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5" yWindow="765" windowWidth="9570" windowHeight="8340" tabRatio="937" activeTab="1"/>
  </bookViews>
  <sheets>
    <sheet name="O-GG" sheetId="75" r:id="rId1"/>
    <sheet name="SIGE" sheetId="65" r:id="rId2"/>
    <sheet name="Workpapers (Pages 1 to 4)" sheetId="66" r:id="rId3"/>
    <sheet name="Workpaper (Page 5)" sheetId="81" r:id="rId4"/>
    <sheet name="Workpapers (Pages 6 and 7)" sheetId="67" r:id="rId5"/>
    <sheet name="Workpapers (Page 8)" sheetId="68" r:id="rId6"/>
    <sheet name="Workpapers (Page 9)" sheetId="69" r:id="rId7"/>
    <sheet name="Workpapers (Page 10)" sheetId="70" r:id="rId8"/>
    <sheet name="Workpapers (Page 11)" sheetId="71" r:id="rId9"/>
    <sheet name="Workpapers (Page 12)" sheetId="72" r:id="rId10"/>
  </sheets>
  <definedNames>
    <definedName name="CUSTAR">#REF!</definedName>
    <definedName name="CUYAHOGA_FALLS">#REF!</definedName>
    <definedName name="EDGERTON">#REF!</definedName>
    <definedName name="Ellwood_City">#REF!</definedName>
    <definedName name="ELMORE">#REF!</definedName>
    <definedName name="GALION">#REF!</definedName>
    <definedName name="GENOA">#REF!</definedName>
    <definedName name="GENOA_NORTH">#REF!</definedName>
    <definedName name="GENOA_SOUTH">#REF!</definedName>
    <definedName name="GRAFTON">#REF!</definedName>
    <definedName name="Grove_City">#REF!</definedName>
    <definedName name="HASKINS">#REF!</definedName>
    <definedName name="hourending">#REF!</definedName>
    <definedName name="HUBBAR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DI">#REF!</definedName>
    <definedName name="LUCAS">#REF!</definedName>
    <definedName name="MILAN">#REF!</definedName>
    <definedName name="MONROEVILLE">#REF!</definedName>
    <definedName name="NAPOLEON">#REF!</definedName>
    <definedName name="NEASG">#REF!</definedName>
    <definedName name="New_Wilmington">#REF!</definedName>
    <definedName name="NEWTON_FALLS">#REF!</definedName>
    <definedName name="NILES">#REF!</definedName>
    <definedName name="NWASG">#REF!</definedName>
    <definedName name="OAK_HARBOR">#REF!</definedName>
    <definedName name="OBERLIN">#REF!</definedName>
    <definedName name="PEMBERVILLE">#REF!</definedName>
    <definedName name="PIONEER">#REF!</definedName>
    <definedName name="_xlnm.Print_Area" localSheetId="0">'O-GG'!$A$1:$L$52</definedName>
    <definedName name="_xlnm.Print_Area" localSheetId="1">SIGE!$A$1:$L$396</definedName>
    <definedName name="_xlnm.Print_Area" localSheetId="3">'Workpaper (Page 5)'!$A$1:$K$24</definedName>
    <definedName name="_xlnm.Print_Area" localSheetId="7">'Workpapers (Page 10)'!$A$1:$H$23</definedName>
    <definedName name="_xlnm.Print_Area" localSheetId="8">'Workpapers (Page 11)'!$A$1:$D$28</definedName>
    <definedName name="_xlnm.Print_Area" localSheetId="2">'Workpapers (Pages 1 to 4)'!$A$1:$G$172</definedName>
    <definedName name="_xlnm.Print_Area" localSheetId="4">'Workpapers (Pages 6 and 7)'!$A$1:$F$72</definedName>
    <definedName name="_xlnm.Print_Area">#REF!</definedName>
    <definedName name="PROSPECT">#REF!</definedName>
    <definedName name="revreq">#REF!</definedName>
    <definedName name="SEVILLE">#REF!</definedName>
    <definedName name="SOUTH_VIENNA">#REF!</definedName>
    <definedName name="TOTAL_COLUMBIANA">#REF!</definedName>
    <definedName name="Total_Grove_City">#REF!</definedName>
    <definedName name="TOTAL_HUDSON">#REF!</definedName>
    <definedName name="TOTAL_MONTPELIER">#REF!</definedName>
    <definedName name="TOTAL_WOODVILLE">#REF!</definedName>
    <definedName name="WADSWORTH">#REF!</definedName>
  </definedNames>
  <calcPr calcId="145621"/>
</workbook>
</file>

<file path=xl/calcChain.xml><?xml version="1.0" encoding="utf-8"?>
<calcChain xmlns="http://schemas.openxmlformats.org/spreadsheetml/2006/main">
  <c r="E44" i="75" l="1"/>
  <c r="C11" i="75" l="1"/>
  <c r="D27" i="75" l="1"/>
  <c r="J7" i="81" l="1"/>
  <c r="J9" i="81"/>
  <c r="J21" i="81"/>
  <c r="J23" i="81"/>
  <c r="J22" i="81" l="1"/>
  <c r="J24" i="81" s="1"/>
  <c r="J15" i="81"/>
  <c r="J17" i="81" s="1"/>
  <c r="J8" i="81"/>
  <c r="J10" i="81" s="1"/>
  <c r="A6" i="81"/>
  <c r="A7" i="81" s="1"/>
  <c r="A8" i="81" s="1"/>
  <c r="A9" i="81" s="1"/>
  <c r="A10" i="81" s="1"/>
  <c r="A12" i="81" s="1"/>
  <c r="A13" i="81" s="1"/>
  <c r="A14" i="81" s="1"/>
  <c r="A15" i="81" s="1"/>
  <c r="A16" i="81" s="1"/>
  <c r="A17" i="81" s="1"/>
  <c r="A19" i="81" s="1"/>
  <c r="A20" i="81" s="1"/>
  <c r="A21" i="81" s="1"/>
  <c r="A22" i="81" s="1"/>
  <c r="A23" i="81" s="1"/>
  <c r="A24" i="81" s="1"/>
  <c r="J24" i="65" l="1"/>
  <c r="H10" i="68" l="1"/>
  <c r="H9" i="68"/>
  <c r="H8" i="68"/>
  <c r="H7" i="68"/>
  <c r="F10" i="68"/>
  <c r="F9" i="68"/>
  <c r="F8" i="68"/>
  <c r="F7" i="68"/>
  <c r="A3" i="68" l="1"/>
  <c r="A39" i="67"/>
  <c r="D8" i="66" l="1"/>
  <c r="E8" i="66"/>
  <c r="G8" i="66"/>
  <c r="D9" i="66"/>
  <c r="G9" i="66"/>
  <c r="C10" i="66"/>
  <c r="E10" i="66"/>
  <c r="E9" i="66" s="1"/>
  <c r="F10" i="66"/>
  <c r="F8" i="66" s="1"/>
  <c r="D11" i="66"/>
  <c r="D12" i="66" s="1"/>
  <c r="D21" i="66" s="1"/>
  <c r="G11" i="66"/>
  <c r="G12" i="66"/>
  <c r="G21" i="66" s="1"/>
  <c r="C13" i="66"/>
  <c r="E13" i="66"/>
  <c r="E11" i="66" s="1"/>
  <c r="F13" i="66"/>
  <c r="F11" i="66" s="1"/>
  <c r="C14" i="66"/>
  <c r="D14" i="66"/>
  <c r="G14" i="66"/>
  <c r="G15" i="66" s="1"/>
  <c r="D15" i="66"/>
  <c r="C16" i="66"/>
  <c r="C15" i="66" s="1"/>
  <c r="E16" i="66"/>
  <c r="E14" i="66" s="1"/>
  <c r="F16" i="66"/>
  <c r="F17" i="66" s="1"/>
  <c r="D17" i="66"/>
  <c r="E17" i="66"/>
  <c r="G17" i="66"/>
  <c r="D18" i="66"/>
  <c r="E18" i="66"/>
  <c r="G18" i="66"/>
  <c r="C28" i="66"/>
  <c r="D28" i="66"/>
  <c r="E28" i="66"/>
  <c r="G28" i="66"/>
  <c r="G29" i="66" s="1"/>
  <c r="D29" i="66"/>
  <c r="E29" i="66"/>
  <c r="C30" i="66"/>
  <c r="C29" i="66" s="1"/>
  <c r="F30" i="66"/>
  <c r="F28" i="66" s="1"/>
  <c r="F29" i="66" s="1"/>
  <c r="C31" i="66"/>
  <c r="D31" i="66"/>
  <c r="E31" i="66"/>
  <c r="F31" i="66"/>
  <c r="G31" i="66"/>
  <c r="G32" i="66" s="1"/>
  <c r="D32" i="66"/>
  <c r="E32" i="66"/>
  <c r="F32" i="66"/>
  <c r="C33" i="66"/>
  <c r="C32" i="66" s="1"/>
  <c r="F33" i="66"/>
  <c r="C34" i="66"/>
  <c r="D34" i="66"/>
  <c r="E34" i="66"/>
  <c r="G34" i="66"/>
  <c r="G35" i="66" s="1"/>
  <c r="D35" i="66"/>
  <c r="E35" i="66"/>
  <c r="C36" i="66"/>
  <c r="C35" i="66" s="1"/>
  <c r="F36" i="66"/>
  <c r="F34" i="66" s="1"/>
  <c r="F35" i="66" s="1"/>
  <c r="C37" i="66"/>
  <c r="D37" i="66"/>
  <c r="E37" i="66"/>
  <c r="G37" i="66"/>
  <c r="G38" i="66" s="1"/>
  <c r="D38" i="66"/>
  <c r="E38" i="66"/>
  <c r="E68" i="67"/>
  <c r="E70" i="67"/>
  <c r="E59" i="67"/>
  <c r="E16" i="67"/>
  <c r="E8" i="69"/>
  <c r="D90" i="66"/>
  <c r="E90" i="66"/>
  <c r="F90" i="66"/>
  <c r="C9" i="66" l="1"/>
  <c r="F37" i="66"/>
  <c r="F38" i="66" s="1"/>
  <c r="E15" i="66"/>
  <c r="F14" i="66"/>
  <c r="F15" i="66" s="1"/>
  <c r="F12" i="66"/>
  <c r="C11" i="66"/>
  <c r="C12" i="66" s="1"/>
  <c r="E12" i="66"/>
  <c r="E21" i="66" s="1"/>
  <c r="F9" i="66"/>
  <c r="F21" i="66" s="1"/>
  <c r="C8" i="66"/>
  <c r="C38" i="66"/>
  <c r="F18" i="66"/>
  <c r="C17" i="66"/>
  <c r="C18" i="66" s="1"/>
  <c r="C21" i="66" l="1"/>
  <c r="H20" i="70" l="1"/>
  <c r="H19" i="70"/>
  <c r="H18" i="70"/>
  <c r="H17" i="70"/>
  <c r="H16" i="70"/>
  <c r="H15" i="70"/>
  <c r="H14" i="70"/>
  <c r="H13" i="70"/>
  <c r="H12" i="70"/>
  <c r="H11" i="70"/>
  <c r="H10" i="70"/>
  <c r="H9" i="70"/>
  <c r="F21" i="70"/>
  <c r="G21" i="70"/>
  <c r="H21" i="70" l="1"/>
  <c r="E16" i="69" l="1"/>
  <c r="E54" i="67"/>
  <c r="E26" i="67"/>
  <c r="H292" i="65" l="1"/>
  <c r="F68" i="67" l="1"/>
  <c r="F70" i="67" s="1"/>
  <c r="E28" i="67" l="1"/>
  <c r="C41" i="66" l="1"/>
  <c r="D41" i="66"/>
  <c r="E41" i="66"/>
  <c r="F41" i="66"/>
  <c r="G41" i="66"/>
  <c r="C113" i="66" l="1"/>
  <c r="E113" i="66" l="1"/>
  <c r="G111" i="66"/>
  <c r="G99" i="66"/>
  <c r="G113" i="66" l="1"/>
  <c r="F113" i="66"/>
  <c r="O20" i="72" l="1"/>
  <c r="N20" i="72"/>
  <c r="M20" i="72"/>
  <c r="L20" i="72"/>
  <c r="K20" i="72"/>
  <c r="J20" i="72"/>
  <c r="I20" i="72"/>
  <c r="H20" i="72"/>
  <c r="G20" i="72"/>
  <c r="F20" i="72"/>
  <c r="E20" i="72"/>
  <c r="D20" i="72"/>
  <c r="B20" i="72"/>
  <c r="Q19" i="72"/>
  <c r="O19" i="72"/>
  <c r="H19" i="72"/>
  <c r="F19" i="72"/>
  <c r="Q18" i="72"/>
  <c r="O18" i="72"/>
  <c r="H18" i="72"/>
  <c r="F18" i="72"/>
  <c r="Q17" i="72"/>
  <c r="O17" i="72"/>
  <c r="H17" i="72"/>
  <c r="F17" i="72"/>
  <c r="Q16" i="72"/>
  <c r="O16" i="72"/>
  <c r="H16" i="72"/>
  <c r="F16" i="72"/>
  <c r="Q15" i="72"/>
  <c r="O15" i="72"/>
  <c r="H15" i="72"/>
  <c r="F15" i="72"/>
  <c r="Q14" i="72"/>
  <c r="O14" i="72"/>
  <c r="H14" i="72"/>
  <c r="F14" i="72"/>
  <c r="Q13" i="72"/>
  <c r="O13" i="72"/>
  <c r="H13" i="72"/>
  <c r="F13" i="72"/>
  <c r="Q12" i="72"/>
  <c r="O12" i="72"/>
  <c r="K12" i="72"/>
  <c r="J12" i="72"/>
  <c r="I12" i="72"/>
  <c r="H12" i="72"/>
  <c r="G12" i="72"/>
  <c r="F12" i="72"/>
  <c r="E12" i="72"/>
  <c r="Q11" i="72"/>
  <c r="O11" i="72"/>
  <c r="J11" i="72"/>
  <c r="I11" i="72"/>
  <c r="H11" i="72"/>
  <c r="G11" i="72"/>
  <c r="F11" i="72"/>
  <c r="E11" i="72"/>
  <c r="Q10" i="72"/>
  <c r="O10" i="72"/>
  <c r="H10" i="72"/>
  <c r="G10" i="72"/>
  <c r="F10" i="72"/>
  <c r="E10" i="72"/>
  <c r="Q9" i="72"/>
  <c r="O9" i="72"/>
  <c r="H9" i="72"/>
  <c r="Q8" i="72"/>
  <c r="O8" i="72"/>
  <c r="H8" i="72"/>
  <c r="Q7" i="72"/>
  <c r="O7" i="72"/>
  <c r="H7" i="72"/>
  <c r="C23" i="71"/>
  <c r="C22" i="71"/>
  <c r="J307" i="65" s="1"/>
  <c r="C21" i="71"/>
  <c r="C20" i="71"/>
  <c r="D21" i="70"/>
  <c r="D22" i="70" s="1"/>
  <c r="D23" i="70" s="1"/>
  <c r="J30" i="65" s="1"/>
  <c r="H22" i="69"/>
  <c r="E21" i="69"/>
  <c r="E23" i="69"/>
  <c r="G21" i="69"/>
  <c r="E17" i="68"/>
  <c r="G15" i="68" s="1"/>
  <c r="C172" i="66"/>
  <c r="D140" i="66"/>
  <c r="C140" i="66"/>
  <c r="C111" i="66"/>
  <c r="E127" i="65" s="1"/>
  <c r="G90" i="66"/>
  <c r="E122" i="65"/>
  <c r="E121" i="65"/>
  <c r="E120" i="65"/>
  <c r="C90" i="66"/>
  <c r="D66" i="66"/>
  <c r="C66" i="66"/>
  <c r="C61" i="66"/>
  <c r="C60" i="66"/>
  <c r="C59" i="66"/>
  <c r="C58" i="66"/>
  <c r="C57" i="66"/>
  <c r="C56" i="66"/>
  <c r="C55" i="66"/>
  <c r="C54" i="66"/>
  <c r="C53" i="66"/>
  <c r="E100" i="65"/>
  <c r="G386" i="65"/>
  <c r="G388" i="65" s="1"/>
  <c r="E318" i="65"/>
  <c r="J315" i="65"/>
  <c r="J301" i="65"/>
  <c r="H291" i="65"/>
  <c r="E290" i="65"/>
  <c r="J285" i="65"/>
  <c r="J284" i="65"/>
  <c r="J279" i="65"/>
  <c r="E274" i="65"/>
  <c r="E273" i="65"/>
  <c r="J272" i="65"/>
  <c r="E268" i="65"/>
  <c r="H268" i="65" s="1"/>
  <c r="E267" i="65"/>
  <c r="H267" i="65" s="1"/>
  <c r="E266" i="65"/>
  <c r="E265" i="65"/>
  <c r="J256" i="65"/>
  <c r="E241" i="65"/>
  <c r="J238" i="65"/>
  <c r="J222" i="65"/>
  <c r="E205" i="65"/>
  <c r="E200" i="65"/>
  <c r="E204" i="65" s="1"/>
  <c r="G194" i="65"/>
  <c r="D194" i="65"/>
  <c r="E192" i="65"/>
  <c r="G190" i="65"/>
  <c r="D190" i="65"/>
  <c r="E184" i="65"/>
  <c r="C184" i="65"/>
  <c r="E183" i="65"/>
  <c r="J182" i="65"/>
  <c r="E181" i="65"/>
  <c r="C181" i="65"/>
  <c r="J177" i="65"/>
  <c r="D176" i="65"/>
  <c r="G175" i="65"/>
  <c r="E174" i="65"/>
  <c r="G173" i="65"/>
  <c r="G174" i="65" s="1"/>
  <c r="E170" i="65"/>
  <c r="J170" i="65" s="1"/>
  <c r="E162" i="65"/>
  <c r="J159" i="65"/>
  <c r="E132" i="65"/>
  <c r="J124" i="65"/>
  <c r="G122" i="65"/>
  <c r="E114" i="65"/>
  <c r="G103" i="65"/>
  <c r="E103" i="65"/>
  <c r="C103" i="65"/>
  <c r="C111" i="65" s="1"/>
  <c r="G102" i="65"/>
  <c r="E102" i="65"/>
  <c r="C102" i="65"/>
  <c r="C110" i="65" s="1"/>
  <c r="H101" i="65"/>
  <c r="G101" i="65"/>
  <c r="E101" i="65"/>
  <c r="C101" i="65"/>
  <c r="C109" i="65" s="1"/>
  <c r="G100" i="65"/>
  <c r="G127" i="65" s="1"/>
  <c r="C100" i="65"/>
  <c r="C108" i="65" s="1"/>
  <c r="H99" i="65"/>
  <c r="G99" i="65"/>
  <c r="G119" i="65" s="1"/>
  <c r="G193" i="65" s="1"/>
  <c r="E99" i="65"/>
  <c r="C99" i="65"/>
  <c r="C107" i="65" s="1"/>
  <c r="E95" i="65"/>
  <c r="E94" i="65"/>
  <c r="E93" i="65"/>
  <c r="E92" i="65"/>
  <c r="J246" i="65" s="1"/>
  <c r="E91" i="65"/>
  <c r="E84" i="65"/>
  <c r="J81" i="65"/>
  <c r="J50" i="65"/>
  <c r="J49" i="65"/>
  <c r="J22" i="65"/>
  <c r="G15" i="65"/>
  <c r="G16" i="65" s="1"/>
  <c r="G17" i="65" s="1"/>
  <c r="E14" i="65"/>
  <c r="C44" i="75"/>
  <c r="D43" i="75" s="1"/>
  <c r="E43" i="75" s="1"/>
  <c r="I44" i="75"/>
  <c r="D13" i="75"/>
  <c r="E193" i="65" l="1"/>
  <c r="E196" i="65" s="1"/>
  <c r="E111" i="65"/>
  <c r="E96" i="65"/>
  <c r="E109" i="65"/>
  <c r="E104" i="65"/>
  <c r="E110" i="65"/>
  <c r="J249" i="65"/>
  <c r="J251" i="65" s="1"/>
  <c r="E107" i="65"/>
  <c r="E108" i="65"/>
  <c r="E208" i="65"/>
  <c r="J287" i="65"/>
  <c r="E292" i="65" s="1"/>
  <c r="E293" i="65" s="1"/>
  <c r="F291" i="65" s="1"/>
  <c r="J291" i="65" s="1"/>
  <c r="D39" i="75"/>
  <c r="E39" i="75" s="1"/>
  <c r="D41" i="75"/>
  <c r="E41" i="75" s="1"/>
  <c r="D40" i="75"/>
  <c r="E40" i="75" s="1"/>
  <c r="D17" i="75"/>
  <c r="J37" i="65"/>
  <c r="H290" i="65"/>
  <c r="E24" i="69"/>
  <c r="F21" i="69" s="1"/>
  <c r="E276" i="65"/>
  <c r="H274" i="65" s="1"/>
  <c r="G14" i="68"/>
  <c r="E269" i="65"/>
  <c r="H265" i="65"/>
  <c r="E185" i="65"/>
  <c r="E172" i="65"/>
  <c r="E140" i="66"/>
  <c r="E131" i="65" s="1"/>
  <c r="E125" i="65"/>
  <c r="D42" i="75"/>
  <c r="E42" i="75" s="1"/>
  <c r="H92" i="65" l="1"/>
  <c r="F266" i="65"/>
  <c r="H266" i="65" s="1"/>
  <c r="H269" i="65" s="1"/>
  <c r="J269" i="65" s="1"/>
  <c r="J260" i="65"/>
  <c r="H14" i="65"/>
  <c r="E112" i="65"/>
  <c r="F292" i="65"/>
  <c r="J292" i="65" s="1"/>
  <c r="D19" i="75"/>
  <c r="D21" i="75" s="1"/>
  <c r="F290" i="65"/>
  <c r="J290" i="65" s="1"/>
  <c r="F23" i="69"/>
  <c r="F24" i="69" s="1"/>
  <c r="H21" i="69"/>
  <c r="E169" i="65"/>
  <c r="J255" i="65" s="1"/>
  <c r="J257" i="65" s="1"/>
  <c r="J293" i="65" l="1"/>
  <c r="H94" i="65"/>
  <c r="H102" i="65" s="1"/>
  <c r="J274" i="65"/>
  <c r="L274" i="65" s="1"/>
  <c r="H95" i="65" s="1"/>
  <c r="J95" i="65" s="1"/>
  <c r="H15" i="65"/>
  <c r="H16" i="65" s="1"/>
  <c r="J14" i="65"/>
  <c r="H100" i="65"/>
  <c r="J92" i="65"/>
  <c r="H23" i="69"/>
  <c r="H24" i="69" s="1"/>
  <c r="J259" i="65"/>
  <c r="J261" i="65" s="1"/>
  <c r="H131" i="65" s="1"/>
  <c r="J131" i="65" s="1"/>
  <c r="E178" i="65"/>
  <c r="E130" i="65" s="1"/>
  <c r="E133" i="65" s="1"/>
  <c r="E135" i="65" s="1"/>
  <c r="E211" i="65" l="1"/>
  <c r="E201" i="65"/>
  <c r="J94" i="65"/>
  <c r="J96" i="65" s="1"/>
  <c r="H96" i="65" s="1"/>
  <c r="H103" i="65"/>
  <c r="H176" i="65" s="1"/>
  <c r="H127" i="65"/>
  <c r="J100" i="65"/>
  <c r="J108" i="65" s="1"/>
  <c r="H169" i="65"/>
  <c r="H175" i="65" s="1"/>
  <c r="J175" i="65" s="1"/>
  <c r="J16" i="65"/>
  <c r="H17" i="65"/>
  <c r="J17" i="65" s="1"/>
  <c r="H172" i="65"/>
  <c r="J102" i="65"/>
  <c r="J44" i="75"/>
  <c r="E207" i="65" l="1"/>
  <c r="E209" i="65" s="1"/>
  <c r="E214" i="65" s="1"/>
  <c r="J103" i="65"/>
  <c r="J111" i="65" s="1"/>
  <c r="H171" i="65"/>
  <c r="J171" i="65" s="1"/>
  <c r="J169" i="65"/>
  <c r="H114" i="65"/>
  <c r="J114" i="65" s="1"/>
  <c r="H181" i="65"/>
  <c r="J181" i="65" s="1"/>
  <c r="J127" i="65"/>
  <c r="H173" i="65"/>
  <c r="H183" i="65"/>
  <c r="J172" i="65"/>
  <c r="J110" i="65"/>
  <c r="J176" i="65"/>
  <c r="H184" i="65"/>
  <c r="J184" i="65" s="1"/>
  <c r="H192" i="65"/>
  <c r="H132" i="65"/>
  <c r="J132" i="65" s="1"/>
  <c r="J112" i="65" l="1"/>
  <c r="H112" i="65" s="1"/>
  <c r="H208" i="65" s="1"/>
  <c r="J208" i="65" s="1"/>
  <c r="J104" i="65"/>
  <c r="H194" i="65"/>
  <c r="J194" i="65" s="1"/>
  <c r="J192" i="65"/>
  <c r="H195" i="65"/>
  <c r="J195" i="65" s="1"/>
  <c r="H189" i="65"/>
  <c r="J183" i="65"/>
  <c r="H174" i="65"/>
  <c r="J174" i="65" s="1"/>
  <c r="J173" i="65"/>
  <c r="H120" i="65" l="1"/>
  <c r="H121" i="65" s="1"/>
  <c r="J178" i="65"/>
  <c r="J185" i="65"/>
  <c r="J189" i="65"/>
  <c r="H190" i="65"/>
  <c r="J190" i="65" s="1"/>
  <c r="J130" i="65" l="1"/>
  <c r="J133" i="65" s="1"/>
  <c r="J120" i="65"/>
  <c r="J196" i="65"/>
  <c r="H122" i="65"/>
  <c r="J122" i="65" s="1"/>
  <c r="H123" i="65"/>
  <c r="J123" i="65" s="1"/>
  <c r="J121" i="65"/>
  <c r="J125" i="65" l="1"/>
  <c r="J135" i="65" l="1"/>
  <c r="J211" i="65" l="1"/>
  <c r="J207" i="65" l="1"/>
  <c r="J209" i="65" s="1"/>
  <c r="J214" i="65" l="1"/>
  <c r="C25" i="71" l="1"/>
  <c r="J308" i="65" s="1"/>
  <c r="C11" i="71"/>
  <c r="J306" i="65" s="1"/>
  <c r="J310" i="65" l="1"/>
  <c r="E15" i="65" s="1"/>
  <c r="J15" i="65" s="1"/>
  <c r="C18" i="71"/>
  <c r="C27" i="71" s="1"/>
  <c r="J18" i="65" l="1"/>
  <c r="G40" i="75" l="1"/>
  <c r="G43" i="75"/>
  <c r="G41" i="75"/>
  <c r="G42" i="75"/>
  <c r="G39" i="75" l="1"/>
  <c r="F44" i="75"/>
  <c r="J218" i="65" l="1"/>
  <c r="E223" i="65"/>
  <c r="G44" i="75"/>
  <c r="G46" i="75" s="1"/>
  <c r="F46" i="75" l="1"/>
  <c r="F48" i="75" s="1"/>
  <c r="H40" i="75"/>
  <c r="K40" i="75" s="1"/>
  <c r="H42" i="75"/>
  <c r="K42" i="75" s="1"/>
  <c r="H41" i="75"/>
  <c r="K41" i="75" s="1"/>
  <c r="C8" i="75"/>
  <c r="J223" i="65"/>
  <c r="J10" i="65" s="1"/>
  <c r="J26" i="65" s="1"/>
  <c r="H39" i="75"/>
  <c r="H43" i="75" l="1"/>
  <c r="K43" i="75" s="1"/>
  <c r="G48" i="75"/>
  <c r="E39" i="65"/>
  <c r="C7" i="75"/>
  <c r="D9" i="75" s="1"/>
  <c r="K39" i="75"/>
  <c r="K44" i="75" s="1"/>
  <c r="D15" i="75" l="1"/>
  <c r="D23" i="75" s="1"/>
  <c r="D28" i="75" s="1"/>
  <c r="D30" i="75" s="1"/>
  <c r="H44" i="75"/>
  <c r="E44" i="65"/>
  <c r="E45" i="65" s="1"/>
  <c r="E46" i="65" s="1"/>
  <c r="J44" i="65"/>
  <c r="J45" i="65" s="1"/>
  <c r="J46" i="65" s="1"/>
  <c r="E40" i="65"/>
  <c r="D32" i="75" l="1"/>
</calcChain>
</file>

<file path=xl/comments1.xml><?xml version="1.0" encoding="utf-8"?>
<comments xmlns="http://schemas.openxmlformats.org/spreadsheetml/2006/main">
  <authors>
    <author>mmcdowell</author>
  </authors>
  <commentList>
    <comment ref="C1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b) plus Line 6(b)</t>
        </r>
      </text>
    </comment>
    <comment ref="D1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b)</t>
        </r>
      </text>
    </comment>
    <comment ref="E1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b)</t>
        </r>
      </text>
    </comment>
    <comment ref="F1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b) plus Line 10(b)</t>
        </r>
      </text>
    </comment>
    <comment ref="G1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8(h)</t>
        </r>
      </text>
    </comment>
    <comment ref="C1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b) plus Line 6(b)</t>
        </r>
      </text>
    </comment>
    <comment ref="D1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b)</t>
        </r>
      </text>
    </comment>
    <comment ref="E1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b)</t>
        </r>
      </text>
    </comment>
    <comment ref="F1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b) plus Line 10(b)</t>
        </r>
      </text>
    </comment>
    <comment ref="G1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8(h)</t>
        </r>
      </text>
    </comment>
    <comment ref="C1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b) plus Line 6(b)</t>
        </r>
      </text>
    </comment>
    <comment ref="D1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b)</t>
        </r>
      </text>
    </comment>
    <comment ref="E1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b)</t>
        </r>
      </text>
    </comment>
    <comment ref="F1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b) plus Line 10(b)</t>
        </r>
      </text>
    </comment>
    <comment ref="G1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8(h)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5 Line 46(g) less Line 15(g)</t>
        </r>
      </text>
    </comment>
    <comment ref="D19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7 Line 58(g)</t>
        </r>
      </text>
    </comment>
    <comment ref="E19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7 Line 75(g) less Line 74(g)</t>
        </r>
      </text>
    </comment>
    <comment ref="F19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5 Line 5(g) plus Pg 207 Line 99(g)</t>
        </r>
      </text>
    </comment>
    <comment ref="G19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1 Line 8(g)</t>
        </r>
      </text>
    </comment>
    <comment ref="C3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c) plus Line 6(c)</t>
        </r>
      </text>
    </comment>
    <comment ref="D3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c)</t>
        </r>
      </text>
    </comment>
    <comment ref="E3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c)</t>
        </r>
      </text>
    </comment>
    <comment ref="F3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c) plus Line 10(c)</t>
        </r>
      </text>
    </comment>
    <comment ref="G30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22(h)</t>
        </r>
      </text>
    </comment>
    <comment ref="C3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c) plus Line 6(c)</t>
        </r>
      </text>
    </comment>
    <comment ref="D3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c)</t>
        </r>
      </text>
    </comment>
    <comment ref="E3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c)</t>
        </r>
      </text>
    </comment>
    <comment ref="F3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c) plus Line 10(c)</t>
        </r>
      </text>
    </comment>
    <comment ref="G33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22(h)</t>
        </r>
      </text>
    </comment>
    <comment ref="C3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2(c) plus Line 6(c)</t>
        </r>
      </text>
    </comment>
    <comment ref="D3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7(c)</t>
        </r>
      </text>
    </comment>
    <comment ref="E3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8(c)</t>
        </r>
      </text>
    </comment>
    <comment ref="F3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8 Line 1(c) plus Line 10(c)</t>
        </r>
      </text>
    </comment>
    <comment ref="G36" authorId="0">
      <text>
        <r>
          <rPr>
            <b/>
            <sz val="9"/>
            <color indexed="81"/>
            <rFont val="Tahoma"/>
            <family val="2"/>
          </rPr>
          <t>mmcdowell:</t>
        </r>
        <r>
          <rPr>
            <sz val="9"/>
            <color indexed="81"/>
            <rFont val="Tahoma"/>
            <family val="2"/>
          </rPr>
          <t xml:space="preserve">
FERC Form 1 Pg 200-201 Line 22(h)</t>
        </r>
      </text>
    </comment>
  </commentList>
</comments>
</file>

<file path=xl/sharedStrings.xml><?xml version="1.0" encoding="utf-8"?>
<sst xmlns="http://schemas.openxmlformats.org/spreadsheetml/2006/main" count="844" uniqueCount="647">
  <si>
    <t xml:space="preserve">  Revenues from service provided by the ISO at a discount</t>
  </si>
  <si>
    <t>216.b</t>
  </si>
  <si>
    <t xml:space="preserve">                           References to data from FERC Form 1 are indicated as:   #.y.x  (page, line, column)</t>
  </si>
  <si>
    <t>Long Term Interest (117, sum of 62.c through 67.c)</t>
  </si>
  <si>
    <t>Less Account 216.1 (112.12.c)  (enter negative)</t>
  </si>
  <si>
    <t>(3)</t>
  </si>
  <si>
    <t>(4)</t>
  </si>
  <si>
    <t>(5)</t>
  </si>
  <si>
    <t>Transmission</t>
  </si>
  <si>
    <t>Page, Line, Col.</t>
  </si>
  <si>
    <t>Company Total</t>
  </si>
  <si>
    <t xml:space="preserve">                  Allocator</t>
  </si>
  <si>
    <t>(Col 3 times Col 4)</t>
  </si>
  <si>
    <t xml:space="preserve">  Transmission</t>
  </si>
  <si>
    <t>TP</t>
  </si>
  <si>
    <t>TRANSMISSION PLANT INCLUDED IN ISO RATES</t>
  </si>
  <si>
    <t>TP=</t>
  </si>
  <si>
    <t xml:space="preserve">TRANSMISSION EXPENSES </t>
  </si>
  <si>
    <t>Note</t>
  </si>
  <si>
    <t>Letter</t>
  </si>
  <si>
    <t>A</t>
  </si>
  <si>
    <t>B</t>
  </si>
  <si>
    <t xml:space="preserve">  Plus Contract Demand of firm P-T-P over one year</t>
  </si>
  <si>
    <t>Identified in Form 1 as being only transmission related.</t>
  </si>
  <si>
    <t>Line 5 - EPRI Annual Membership Dues listed in Form 1 at 353.f, all Regulatory Commission Expenses itemized at 351.h, and non-safety</t>
  </si>
  <si>
    <t>U</t>
  </si>
  <si>
    <t>TOTAL ADJUSTMENTS  (sum lines 19- 23a)</t>
  </si>
  <si>
    <t>%</t>
  </si>
  <si>
    <t>263.i</t>
  </si>
  <si>
    <t>18a</t>
  </si>
  <si>
    <t xml:space="preserve">                                          Development of Common Stock:</t>
  </si>
  <si>
    <t xml:space="preserve">Less Preferred Stock (line 28) </t>
  </si>
  <si>
    <t>Common Stock</t>
  </si>
  <si>
    <t>(sum lines 23-25)</t>
  </si>
  <si>
    <t xml:space="preserve">  Common Stock  (line 26)</t>
  </si>
  <si>
    <t>Total  (sum lines 27-29)</t>
  </si>
  <si>
    <t>(310-311)</t>
  </si>
  <si>
    <t xml:space="preserve">  a. Bundled Non-RQ Sales for Resale (311.x.h)</t>
  </si>
  <si>
    <t>205.5.g &amp; 207.99.g</t>
  </si>
  <si>
    <t>321.112.b</t>
  </si>
  <si>
    <t>321.96.b</t>
  </si>
  <si>
    <t>323.197.b</t>
  </si>
  <si>
    <t>C</t>
  </si>
  <si>
    <t>D</t>
  </si>
  <si>
    <t>E</t>
  </si>
  <si>
    <t>Proprietary Capital (112.16.c)</t>
  </si>
  <si>
    <t xml:space="preserve">  Prepayments are the electric related prepayments booked to Account No. 165 and reported on Page 111 line 57 in the Form 1.</t>
  </si>
  <si>
    <t>Removes transmission plant determined by Commission order to be state-jurisdictional according to the seven-factor test (until Form 1</t>
  </si>
  <si>
    <t xml:space="preserve">                SUPPORTING CALCULATIONS AND NOTES</t>
  </si>
  <si>
    <t>Includes only FICA, unemployment, highway, property, gross receipts, and other assessments charged in the current year.</t>
  </si>
  <si>
    <t>I</t>
  </si>
  <si>
    <t>J</t>
  </si>
  <si>
    <t xml:space="preserve">  chose to utilize amortization of tax credits against taxable income as discussed in Note K.  Account 281 is not allocated.</t>
  </si>
  <si>
    <t>TOTAL REVENUE CREDITS  (sum lines 2-5)</t>
  </si>
  <si>
    <t xml:space="preserve">     Less EPRI &amp; Reg. Comm. Exp. &amp; Non-safety  Ad. (Note I)</t>
  </si>
  <si>
    <t xml:space="preserve">     Plus Transmission Related Reg. Comm.  Exp. (Note I)</t>
  </si>
  <si>
    <t>336.7.b</t>
  </si>
  <si>
    <t xml:space="preserve">  [ Rate Base (page 2, line 30) * Rate of Return (page 4, line 30)]</t>
  </si>
  <si>
    <t>REV. REQUIREMENT  (sum lines 8, 12, 20, 27, 28)</t>
  </si>
  <si>
    <t>page 4 of 5</t>
  </si>
  <si>
    <t>Included transmission expenses (line 6 less line 7)</t>
  </si>
  <si>
    <t>Form 1 Reference</t>
  </si>
  <si>
    <t>354.20.b</t>
  </si>
  <si>
    <t xml:space="preserve">  Total  (sum lines 12-15)</t>
  </si>
  <si>
    <t>WS</t>
  </si>
  <si>
    <t>200.3.c</t>
  </si>
  <si>
    <t>(line 16 / 12)</t>
  </si>
  <si>
    <t>TOTAL ACCUM. DEPRECIATION (sum lines 7-11)</t>
  </si>
  <si>
    <t xml:space="preserve"> (line 1- line 7)</t>
  </si>
  <si>
    <t xml:space="preserve"> (line 2- line 8)</t>
  </si>
  <si>
    <t xml:space="preserve"> (line 3 - line 9)</t>
  </si>
  <si>
    <t xml:space="preserve"> (line 4 - line 10)</t>
  </si>
  <si>
    <t xml:space="preserve"> (line 5 - line 11)</t>
  </si>
  <si>
    <t>TOTAL NET PLANT (sum lines 13-17)</t>
  </si>
  <si>
    <t>NP=</t>
  </si>
  <si>
    <t>NP</t>
  </si>
  <si>
    <t>TOTAL WORKING CAPITAL (sum lines 26 - 28)</t>
  </si>
  <si>
    <t>DEPRECIATION EXPENSE</t>
  </si>
  <si>
    <t>TOTAL DEPRECIATION (Sum lines 9 - 11)</t>
  </si>
  <si>
    <t xml:space="preserve">  balances are adjusted to reflect application of seven-factor test).</t>
  </si>
  <si>
    <t>K</t>
  </si>
  <si>
    <t>L</t>
  </si>
  <si>
    <t>M</t>
  </si>
  <si>
    <t>N</t>
  </si>
  <si>
    <t>Line 33 must equal zero since all short-term power sales must be unbundled and the transmission component reflected in Account</t>
  </si>
  <si>
    <t>O</t>
  </si>
  <si>
    <t>Cash Working Capital assigned to transmission is one-eighth of O&amp;M allocated to transmission at page 3, line 8, column 5.</t>
  </si>
  <si>
    <t>WAGES &amp; SALARY ALLOCATOR   (W&amp;S)</t>
  </si>
  <si>
    <t>COMMON PLANT ALLOCATOR  (CE)   (Note O)</t>
  </si>
  <si>
    <t>(line 17 / line 20)</t>
  </si>
  <si>
    <t>(line 16)</t>
  </si>
  <si>
    <t>RETURN (R)</t>
  </si>
  <si>
    <t>Cost</t>
  </si>
  <si>
    <t>(Note P)</t>
  </si>
  <si>
    <t>Weighted</t>
  </si>
  <si>
    <t>=WCLTD</t>
  </si>
  <si>
    <t>=R</t>
  </si>
  <si>
    <t>ACCOUNT 454 (RENT FROM ELECTRIC PROPERTY)    (Note R)</t>
  </si>
  <si>
    <t xml:space="preserve">  elected to utilize amortization of tax credits against taxable income, rather than book tax credits to Account No. 255 and reduce </t>
  </si>
  <si>
    <t xml:space="preserve">  multiplied by (1/1-T) (page 3, line 26).</t>
  </si>
  <si>
    <t xml:space="preserve">         Inputs Required:</t>
  </si>
  <si>
    <t>FIT =</t>
  </si>
  <si>
    <t>SIT=</t>
  </si>
  <si>
    <t>Percentage of transmission expenses after adjustment (line 8 divided by line 6)</t>
  </si>
  <si>
    <t>Percentage of transmission plant included in ISO Rates (line 5)</t>
  </si>
  <si>
    <t>Percentage of transmission expenses included in ISO Rates (line 9 times line 10)</t>
  </si>
  <si>
    <t>Total transmission expenses    (page 3, line 1, column 3)</t>
  </si>
  <si>
    <t>Less transmission expenses included in OATT Ancillary Services   (Note L)</t>
  </si>
  <si>
    <t>267.8.h</t>
  </si>
  <si>
    <t>23a</t>
  </si>
  <si>
    <t xml:space="preserve">       and FIT, SIT &amp; p are as given in footnote K.</t>
  </si>
  <si>
    <t xml:space="preserve">      1 / (1 - T)  = (from line 21)</t>
  </si>
  <si>
    <t>Amortized Investment Tax Credit (266.8f) (enter negative)</t>
  </si>
  <si>
    <t>Income Tax Calculation = line 22 * line 28</t>
  </si>
  <si>
    <t>ITC adjustment (line 23 * line 24)</t>
  </si>
  <si>
    <t xml:space="preserve">  step-up facilities, which are deemed to included in OATT ancillary services.  For these purposes, generation step-up</t>
  </si>
  <si>
    <t xml:space="preserve">  Other</t>
  </si>
  <si>
    <t>($ / Allocation)</t>
  </si>
  <si>
    <t>=</t>
  </si>
  <si>
    <t>% Electric</t>
  </si>
  <si>
    <t xml:space="preserve">  Electric</t>
  </si>
  <si>
    <t xml:space="preserve">  Gas</t>
  </si>
  <si>
    <t>*</t>
  </si>
  <si>
    <t xml:space="preserve">  Water</t>
  </si>
  <si>
    <t>REVENUE CREDITS</t>
  </si>
  <si>
    <t>Load</t>
  </si>
  <si>
    <t>ACCOUNT 447 (SALES FOR RESALE)</t>
  </si>
  <si>
    <t xml:space="preserve">  Total of (a)-(b)</t>
  </si>
  <si>
    <t xml:space="preserve">  a. Transmission charges for all transmission transactions </t>
  </si>
  <si>
    <t xml:space="preserve">     Less LSE Expenses included in Transmission O&amp;M Accounts (Note V)</t>
  </si>
  <si>
    <t xml:space="preserve">  Average of 12 coincident system peaks for requirements (RQ) service       </t>
  </si>
  <si>
    <t>(Note A)</t>
  </si>
  <si>
    <t>(Note B)</t>
  </si>
  <si>
    <t>(Note C)</t>
  </si>
  <si>
    <t xml:space="preserve">  Less 12 CP of firm P-T-P over one year (enter negative)</t>
  </si>
  <si>
    <t>(Note D)</t>
  </si>
  <si>
    <t>201.3.d</t>
  </si>
  <si>
    <t>201.3.e</t>
  </si>
  <si>
    <t>Annual Cost ($/kW/Yr)</t>
  </si>
  <si>
    <t xml:space="preserve">Network &amp; P-to-P Rate ($/kW/Mo) </t>
  </si>
  <si>
    <t>Peak Rate</t>
  </si>
  <si>
    <t>Off-Peak Rate</t>
  </si>
  <si>
    <t>Point-To-Point Rate ($/kW/Wk)</t>
  </si>
  <si>
    <t>Point-To-Point Rate ($/kW/Day)</t>
  </si>
  <si>
    <t>Capped at weekly rate</t>
  </si>
  <si>
    <t>Point-To-Point Rate ($/MWh)</t>
  </si>
  <si>
    <t>Capped at weekly</t>
  </si>
  <si>
    <t xml:space="preserve"> times 1,000)</t>
  </si>
  <si>
    <t>and daily rates</t>
  </si>
  <si>
    <t>(1)</t>
  </si>
  <si>
    <t>(2)</t>
  </si>
  <si>
    <t>TAXES OTHER THAN INCOME TAXES  (Note J)</t>
  </si>
  <si>
    <t xml:space="preserve">  </t>
  </si>
  <si>
    <t xml:space="preserve">  Preferred Stock  ( 112.3.c)</t>
  </si>
  <si>
    <t>Line 34 should be supported by notes in Form 1 or detailed Schedule</t>
  </si>
  <si>
    <t>Line 35 should be supported by notes in Form 1 or detailed Schedule</t>
  </si>
  <si>
    <t>Line 36 should be supported by notes in Form 1 or detailed Schedule</t>
  </si>
  <si>
    <t>If amts reflected on Line 4 they should be supported by schedules.</t>
  </si>
  <si>
    <t>If amts reflected on Line 5 they should be supported by schedules.</t>
  </si>
  <si>
    <t>Provide SIT work papers if required</t>
  </si>
  <si>
    <t>Total Income Taxes</t>
  </si>
  <si>
    <t>(line 25 plus line 26)</t>
  </si>
  <si>
    <t xml:space="preserve">RETURN </t>
  </si>
  <si>
    <t>Total transmission plant    (page 2, line 2, column 3)</t>
  </si>
  <si>
    <t>Less transmission plant excluded from ISO rates       (Note M)</t>
  </si>
  <si>
    <t>V</t>
  </si>
  <si>
    <t xml:space="preserve">  Plus 12 CP of Network Load not in line 8</t>
  </si>
  <si>
    <t>Divisor (sum lines 8-14)</t>
  </si>
  <si>
    <t>FERC Annual Charge($/MWh)</t>
  </si>
  <si>
    <t xml:space="preserve">          (Note E)</t>
  </si>
  <si>
    <t>Short Term</t>
  </si>
  <si>
    <t>Long Term</t>
  </si>
  <si>
    <t xml:space="preserve">  Transmission </t>
  </si>
  <si>
    <t>TE</t>
  </si>
  <si>
    <t xml:space="preserve">     Less Account 565</t>
  </si>
  <si>
    <t xml:space="preserve">  A&amp;G</t>
  </si>
  <si>
    <t>W/S</t>
  </si>
  <si>
    <t xml:space="preserve">     Less FERC Annual Fees</t>
  </si>
  <si>
    <t>5a</t>
  </si>
  <si>
    <t xml:space="preserve">  Common</t>
  </si>
  <si>
    <t>CE</t>
  </si>
  <si>
    <t xml:space="preserve">  Transmission Lease Payments</t>
  </si>
  <si>
    <t>GP</t>
  </si>
  <si>
    <t xml:space="preserve">  LABOR RELATED</t>
  </si>
  <si>
    <t xml:space="preserve">          Payroll</t>
  </si>
  <si>
    <t>General Note:  References to pages in this formulary rate are indicated as:  (page#, line#, col.#)</t>
  </si>
  <si>
    <t>214.x.d  (Note G)</t>
  </si>
  <si>
    <t>WORKING CAPITAL  (Note H)</t>
  </si>
  <si>
    <t xml:space="preserve">  CWC  </t>
  </si>
  <si>
    <t>calculated</t>
  </si>
  <si>
    <t>page 3 of 5</t>
  </si>
  <si>
    <t>207.58.g</t>
  </si>
  <si>
    <t>207.75.g</t>
  </si>
  <si>
    <t>Less transmission plant included in OATT Ancillary Services    (Note N )</t>
  </si>
  <si>
    <t>Transmission plant included in ISO rates  (line 1 less lines 2 &amp; 3)</t>
  </si>
  <si>
    <t>Percentage of transmission plant included in ISO Rates (line 4 divided by line 1)</t>
  </si>
  <si>
    <t xml:space="preserve">Formula Rate - Non-Levelized </t>
  </si>
  <si>
    <t>(Note T)</t>
  </si>
  <si>
    <t>RATE BASE:</t>
  </si>
  <si>
    <t>Debt cost rate = long-term interest (line 21) / long term debt (line 27).  Preferred cost rate = preferred dividends (line 22) /</t>
  </si>
  <si>
    <t xml:space="preserve">  preferred outstanding (line 28).   ROE will be supported in the original filing and no change in ROE may be made absent</t>
  </si>
  <si>
    <t>page 2 of 5</t>
  </si>
  <si>
    <t>Form No. 1</t>
  </si>
  <si>
    <t>356.1</t>
  </si>
  <si>
    <t>275.2.k</t>
  </si>
  <si>
    <t>277.9.k</t>
  </si>
  <si>
    <t>234.8.c</t>
  </si>
  <si>
    <t>Allocated</t>
  </si>
  <si>
    <t xml:space="preserve">REVENUE CREDITS </t>
  </si>
  <si>
    <t>(Note Q)</t>
  </si>
  <si>
    <t>Total</t>
  </si>
  <si>
    <t>Allocator</t>
  </si>
  <si>
    <t xml:space="preserve">  Account No. 454</t>
  </si>
  <si>
    <t xml:space="preserve">  Revenues from Grandfathered Interzonal Transactions</t>
  </si>
  <si>
    <t xml:space="preserve">  Plus 12 CP of firm bundled sales over one year not in line 8</t>
  </si>
  <si>
    <t>pancaking - the revenues are not included in line 4, page 1 nor are the loads included in line 13, page 1.</t>
  </si>
  <si>
    <t>T</t>
  </si>
  <si>
    <t>page 1 of 5</t>
  </si>
  <si>
    <t xml:space="preserve"> Utilizing FERC Form 1 Data</t>
  </si>
  <si>
    <r>
      <t xml:space="preserve">and the loads are included in line 13, page 1.  Grandfathered agreements whose rates have </t>
    </r>
    <r>
      <rPr>
        <u/>
        <sz val="12"/>
        <rFont val="Times New Roman"/>
        <family val="1"/>
      </rPr>
      <t>not</t>
    </r>
    <r>
      <rPr>
        <sz val="12"/>
        <rFont val="Times New Roman"/>
        <family val="1"/>
      </rPr>
      <t xml:space="preserve"> been changed to eliminate or mitigate </t>
    </r>
  </si>
  <si>
    <t>Account 456.1 entry shall be the annual total of the quarterly values reported at Form 1, 330.x.n.</t>
  </si>
  <si>
    <t>Includes income related only to transmission facilities, such as pole attachments, rentals and special use.</t>
  </si>
  <si>
    <t>P</t>
  </si>
  <si>
    <t>Grandfathered agreements whose rates have been changed to eliminate or mitigate pancaking - the revenues are included in line 4 page 1</t>
  </si>
  <si>
    <t>Q</t>
  </si>
  <si>
    <t>The revenues credited on page 1 lines 2-5 shall include only the amounts received directly (in the case of grandfathered agreements)</t>
  </si>
  <si>
    <t xml:space="preserve">  or from the ISO (for service under this tariff) reflecting the Transmission Owner's integrated transmission facilities.  They do not include</t>
  </si>
  <si>
    <t>219.20-24.c</t>
  </si>
  <si>
    <t xml:space="preserve">  No. 456.1 and all other uses are to be included in the divisor.</t>
  </si>
  <si>
    <t xml:space="preserve">  Less Contract Demands from service over one year provided by ISO at a discount (enter negative)</t>
  </si>
  <si>
    <t xml:space="preserve">The balances in Accounts 190, 281, 282 and 283, as adjusted by any amounts in contra accounts identified as regulatory assets </t>
  </si>
  <si>
    <t xml:space="preserve">  or liabilities related to FASB 106 or 109.  Balance of Account 255 is reduced by prior flow throughs and excluded if the utility </t>
  </si>
  <si>
    <t>111.57.c</t>
  </si>
  <si>
    <t>Preferred Dividends (118.29c) (positive number)</t>
  </si>
  <si>
    <t>205.46.g</t>
  </si>
  <si>
    <t>227.8.c &amp; .16.c</t>
  </si>
  <si>
    <t>336.11.b</t>
  </si>
  <si>
    <t xml:space="preserve">  Taxes related to income are excluded.  Gross receipts taxes are not included in transmission revenue requirement in the Rate Formula Template, </t>
  </si>
  <si>
    <t xml:space="preserve">   since they are recovered elsewhere.</t>
  </si>
  <si>
    <t xml:space="preserve">The FERC's annual charges for the year assessed the Transmission Owner for service under this tariff. </t>
  </si>
  <si>
    <t xml:space="preserve">  (State Income Tax Rate or Composite SIT)</t>
  </si>
  <si>
    <t>p =</t>
  </si>
  <si>
    <t xml:space="preserve">  (percent of federal income tax deductible for state purposes)</t>
  </si>
  <si>
    <t>Enter dollar amounts</t>
  </si>
  <si>
    <t>R</t>
  </si>
  <si>
    <t>S</t>
  </si>
  <si>
    <t xml:space="preserve">  revenues associated with FERC annual charges, gross receipts taxes, ancillary services, facilities not included in this template (e.g., direct</t>
  </si>
  <si>
    <t xml:space="preserve">  assignment facilities and GSUs) which are not recovered under this Rate Formula Template.</t>
  </si>
  <si>
    <t xml:space="preserve">          Highway and vehicle</t>
  </si>
  <si>
    <t xml:space="preserve">  PLANT RELATED</t>
  </si>
  <si>
    <t xml:space="preserve">  Production</t>
  </si>
  <si>
    <t>NA</t>
  </si>
  <si>
    <t xml:space="preserve">  Distribution</t>
  </si>
  <si>
    <t xml:space="preserve">  General &amp; Intangible</t>
  </si>
  <si>
    <t>TOTAL GROSS PLANT (sum lines 1-5)</t>
  </si>
  <si>
    <t>GP=</t>
  </si>
  <si>
    <t>TE=</t>
  </si>
  <si>
    <t>$</t>
  </si>
  <si>
    <t>Allocation</t>
  </si>
  <si>
    <t>W&amp;S Allocator</t>
  </si>
  <si>
    <t>(line 7 / line 15)</t>
  </si>
  <si>
    <t xml:space="preserve">     Rate Formula Template</t>
  </si>
  <si>
    <t xml:space="preserve"> </t>
  </si>
  <si>
    <t>Line</t>
  </si>
  <si>
    <t>No.</t>
  </si>
  <si>
    <t>Amount</t>
  </si>
  <si>
    <t>NET REVENUE REQUIREMENT</t>
  </si>
  <si>
    <t xml:space="preserve">DIVISOR </t>
  </si>
  <si>
    <t>VECTREN</t>
  </si>
  <si>
    <t xml:space="preserve">  Account No. 456.1</t>
  </si>
  <si>
    <t>354.21.b</t>
  </si>
  <si>
    <t>354.23.b</t>
  </si>
  <si>
    <t>354.24,25,26.b</t>
  </si>
  <si>
    <t xml:space="preserve">  Long Term Debt (112, sum of  18.c through 21.c)</t>
  </si>
  <si>
    <t>ACCOUNT 456.1 (OTHER ELECTRIC REVENUES) (Note U)</t>
  </si>
  <si>
    <r>
      <t>Removes dollar amount of transmission expenses included in the OATT ancillary services rates, including Account Nos. 561.1, 561.2,</t>
    </r>
    <r>
      <rPr>
        <b/>
        <sz val="12"/>
        <rFont val="Times New Roman"/>
        <family val="1"/>
      </rPr>
      <t xml:space="preserve"> </t>
    </r>
    <r>
      <rPr>
        <sz val="12"/>
        <rFont val="Times New Roman"/>
        <family val="1"/>
      </rPr>
      <t xml:space="preserve"> 561.3, and 561.BA.</t>
    </r>
  </si>
  <si>
    <t>219.25.c</t>
  </si>
  <si>
    <t>219.26.c</t>
  </si>
  <si>
    <t xml:space="preserve">INCOME TAXES          </t>
  </si>
  <si>
    <t xml:space="preserve"> (Note K)</t>
  </si>
  <si>
    <t xml:space="preserve">     T=1 - {[(1 - SIT) * (1 - FIT)] / (1 - SIT * FIT * p)} =</t>
  </si>
  <si>
    <t xml:space="preserve">     CIT=(T/1-T) * (1-(WCLTD/R)) =</t>
  </si>
  <si>
    <t xml:space="preserve">         Property</t>
  </si>
  <si>
    <t xml:space="preserve">         Gross Receipts</t>
  </si>
  <si>
    <t>zero</t>
  </si>
  <si>
    <t xml:space="preserve">         Other</t>
  </si>
  <si>
    <t xml:space="preserve">         Payments in lieu of taxes</t>
  </si>
  <si>
    <t>TOTAL OTHER TAXES  (sum lines 13 - 19)</t>
  </si>
  <si>
    <t>F</t>
  </si>
  <si>
    <t>G</t>
  </si>
  <si>
    <t>Removes dollar amount of transmission plant included in the development of OATT ancillary services rates and generation</t>
  </si>
  <si>
    <t>revenue requirements.</t>
  </si>
  <si>
    <t>(page 4, line 34)</t>
  </si>
  <si>
    <t>(page 4, line 37)</t>
  </si>
  <si>
    <t xml:space="preserve">  Less Contract Demand from Grandfathered Interzonal Transactions over one year (enter negative) (Note S)</t>
  </si>
  <si>
    <t xml:space="preserve">  facilities are those facilities at a generator substation on which there is no through-flow when the generator is shut down.</t>
  </si>
  <si>
    <t>H</t>
  </si>
  <si>
    <t xml:space="preserve">  b. Bundled Sales for Resale  included in Divisor on page 1</t>
  </si>
  <si>
    <t>(330.x.n)</t>
  </si>
  <si>
    <t xml:space="preserve">  b. Transmission charges for all transmission transactions included in Divisor on Page 1</t>
  </si>
  <si>
    <t>page 5 of 5</t>
  </si>
  <si>
    <t>1a</t>
  </si>
  <si>
    <t xml:space="preserve">  Total  (sum lines 17 - 19)</t>
  </si>
  <si>
    <t>The currently effective income tax rate,  where FIT is the Federal income tax rate; SIT is the State income tax rate, and p =</t>
  </si>
  <si>
    <t xml:space="preserve">  "the percentage of federal income tax deductible for state income taxes".  If the utility is taxed in more than one state it must attach a</t>
  </si>
  <si>
    <t xml:space="preserve">  work paper showing the name of each state and how the blended or composite SIT was developed.  Furthermore, a utility that</t>
  </si>
  <si>
    <t>RATE BASE  (sum lines 18, 18a, 24, 25, &amp; 29)</t>
  </si>
  <si>
    <t>9a</t>
  </si>
  <si>
    <t>W</t>
  </si>
  <si>
    <t xml:space="preserve">   related advertising included in Account 930.1.  Line 5a - Regulatory Commission Expenses directly related to transmission service,  </t>
  </si>
  <si>
    <t xml:space="preserve">   ISO filings, or transmission siting itemized at 351.h. </t>
  </si>
  <si>
    <t xml:space="preserve">  rate base, must reduce its income tax expense by the amount of the Amortized Investment Tax Credit (Form 1, 266.8.f)</t>
  </si>
  <si>
    <t>100% CWIP Recovery for Commission accepted</t>
  </si>
  <si>
    <t>or Approved Order No. 679 Transmission</t>
  </si>
  <si>
    <t xml:space="preserve">  Unamortized Balance of Cancelled or Abandoned Plant (Note W)</t>
  </si>
  <si>
    <t xml:space="preserve">  Abandoned or Cancelled Plant Amortization (Note W)</t>
  </si>
  <si>
    <t>include in the formula rate placeholders for cancelled or abandoned plant for the Project.  Page 2 line 23a includes any unamortized balances related to the recovery of abandoned</t>
  </si>
  <si>
    <t>or cancelled plant costs accepted or approved by FERC. Page 3 line 9a includes the unamortization expense of abandoned or cancelled plant costs accepted or approved by FERC.</t>
  </si>
  <si>
    <t>Vectren would need to make a separate Section 205 filing and obtain Commission acceptance or approval for the specific amounts that Vectren would propose to</t>
  </si>
  <si>
    <t>6a</t>
  </si>
  <si>
    <t>Historic Year Actual ATRR</t>
  </si>
  <si>
    <t>6b</t>
  </si>
  <si>
    <t>6c</t>
  </si>
  <si>
    <t>6d</t>
  </si>
  <si>
    <t>6e</t>
  </si>
  <si>
    <t>Projected ATRR from Historic Year</t>
  </si>
  <si>
    <t>Historic Year ATRR True-Up</t>
  </si>
  <si>
    <t>Historic Year Divisor True-Up</t>
  </si>
  <si>
    <t>Interest on Historic Year True-Up</t>
  </si>
  <si>
    <t>Input from Historic Year</t>
  </si>
  <si>
    <t>(line 6a - line 6b)</t>
  </si>
  <si>
    <t>(Note Z)</t>
  </si>
  <si>
    <t>Incentive Project  (Note X)</t>
  </si>
  <si>
    <t>X</t>
  </si>
  <si>
    <t>Y</t>
  </si>
  <si>
    <t>Z</t>
  </si>
  <si>
    <t>Calculate using 13 month average balance, reconciling to FERC Form No. 1 by page, line and column as shown in Column 2.</t>
  </si>
  <si>
    <t>Calculate using average of beginning of year and end of year balance reconciling to FERC Form 1 by page, line and column as shown in Column 2.</t>
  </si>
  <si>
    <t>Calculation of Historic year Divisor True-Up:</t>
  </si>
  <si>
    <t xml:space="preserve">     Historic Year Actual Divisor</t>
  </si>
  <si>
    <t xml:space="preserve">     Projected Historic Year Divisor</t>
  </si>
  <si>
    <t xml:space="preserve">     Difference between Actual and Projected Historic Year Divisor</t>
  </si>
  <si>
    <t xml:space="preserve">     Historic Year Projected Annual Cost ($ per kw per yr.)</t>
  </si>
  <si>
    <t xml:space="preserve">     Historic Year Divisor True-up (Difference * Historic Year Projected Annual Cost)</t>
  </si>
  <si>
    <t>Pg 1, Line 15</t>
  </si>
  <si>
    <t>Pg 1, Line 16</t>
  </si>
  <si>
    <t>(line 1 minus line 6 + ln 6c through 6e)</t>
  </si>
  <si>
    <t>NET PLANT IN SERVICE (Note X)</t>
  </si>
  <si>
    <t>LAND HELD FOR FUTURE USE (Note Y)</t>
  </si>
  <si>
    <t xml:space="preserve">  Materials &amp; Supplies  (Note G, Note Y)</t>
  </si>
  <si>
    <t xml:space="preserve">  Prepayments (Account 165, Note Y)</t>
  </si>
  <si>
    <t>TOTAL O&amp;M   (sum lines 1, 3, 5a, 6, 7 less lines 1a, 2, 4, 5)</t>
  </si>
  <si>
    <t>(line 16 / 52; line 16 / 52)</t>
  </si>
  <si>
    <t>[Revenue Requirement for facilities included on page 2, line 2 and also</t>
  </si>
  <si>
    <t>included in Attachment GG]</t>
  </si>
  <si>
    <t>REV. REQUIREMENT TO BE COLLECTED UNDER ATTACHMENT O</t>
  </si>
  <si>
    <t>36a</t>
  </si>
  <si>
    <t>AA</t>
  </si>
  <si>
    <t>BB</t>
  </si>
  <si>
    <t>(line 16 / 260; line 16 / 365)</t>
  </si>
  <si>
    <t>(line 16 / 4,160; line 16 / 8,760)</t>
  </si>
  <si>
    <t>GROSS REVENUE REQUIREMENT    (page 3, line 31)</t>
  </si>
  <si>
    <t>LESS ATTACHMENT GG ADJUSTMENT [Attachment GG, page 2, line 3, column 10] (Note AA)</t>
  </si>
  <si>
    <t>Peak as would be reported on page 401, column d of Form 1 at the time of the applicable pricing zone coincident monthly peaks.</t>
  </si>
  <si>
    <t>Labeled LF, LU, IF, IU on pages 310-311 of Form 1at the time of the applicable pricing zone coincident monthly peaks.</t>
  </si>
  <si>
    <t>Labeled LF on page 328 of Form 1 at the time of the applicable pricing zone coincident monthly peaks.</t>
  </si>
  <si>
    <t>30a</t>
  </si>
  <si>
    <t>included in Attachment MM]</t>
  </si>
  <si>
    <t>(line 29 - line 30 - line 30a)</t>
  </si>
  <si>
    <t>36b</t>
  </si>
  <si>
    <t xml:space="preserve">  Total of (a)-(b)-(c)-(d)</t>
  </si>
  <si>
    <t>CC</t>
  </si>
  <si>
    <t>DD</t>
  </si>
  <si>
    <t>Vectren</t>
  </si>
  <si>
    <t>Plant in Service</t>
  </si>
  <si>
    <t>Gross Plant in Service</t>
  </si>
  <si>
    <t>Production</t>
  </si>
  <si>
    <t>Distribution</t>
  </si>
  <si>
    <t>General &amp;Intangible</t>
  </si>
  <si>
    <t>Common</t>
  </si>
  <si>
    <t>13 month Average</t>
  </si>
  <si>
    <t>Accumulated Depreciation &amp; Amortization</t>
  </si>
  <si>
    <t>CWIP</t>
  </si>
  <si>
    <t>Adjustments to Rate Base</t>
  </si>
  <si>
    <t>Average of Beginning and End of Year Balance</t>
  </si>
  <si>
    <t>Accumulated Deferred Income Taxes (Balance at beginning of year and end of year)</t>
  </si>
  <si>
    <t>BOY/EOY Average</t>
  </si>
  <si>
    <t>Land Held for Future Use  (Balances at beginning of year and end of year)</t>
  </si>
  <si>
    <t>Account 105*</t>
  </si>
  <si>
    <t>* Only Land Held for Future Use that is Transmission Related</t>
  </si>
  <si>
    <t>Working Capital</t>
  </si>
  <si>
    <t>Source: Footnote to FERC Form 1, 227.8.c &amp; .16.c</t>
  </si>
  <si>
    <t>FERC 154</t>
  </si>
  <si>
    <t>FERC 163</t>
  </si>
  <si>
    <t>Prepayments</t>
  </si>
  <si>
    <t>Working Capital  (Balances at beginning of year and end of year)</t>
  </si>
  <si>
    <t>Source: Footnote to FERC Form 1, 111.57.c</t>
  </si>
  <si>
    <t>Transmission Expenses (Dollars in 000's)</t>
  </si>
  <si>
    <t>Account Number</t>
  </si>
  <si>
    <t>OPERATION</t>
  </si>
  <si>
    <t>Supervision and Engineering</t>
  </si>
  <si>
    <t>Load Dispatching - Reliability</t>
  </si>
  <si>
    <t>Load Dispatching -Monitor &amp; Operate Transmission System</t>
  </si>
  <si>
    <t>Load Dispatching- Transmission Service &amp; Scheduling</t>
  </si>
  <si>
    <t>Scheduling, System Control &amp; Dispatch Service</t>
  </si>
  <si>
    <t>Station Expense</t>
  </si>
  <si>
    <t>Overhead Line Expense</t>
  </si>
  <si>
    <t>Miscellaneous Transmission Expenses</t>
  </si>
  <si>
    <t>Rents</t>
  </si>
  <si>
    <t>Total Operation</t>
  </si>
  <si>
    <t>MAINTENANCE</t>
  </si>
  <si>
    <t>Structures</t>
  </si>
  <si>
    <t>Computer Hardware</t>
  </si>
  <si>
    <t>Computer Software</t>
  </si>
  <si>
    <t>Communication Equipment</t>
  </si>
  <si>
    <t>Station Equipment</t>
  </si>
  <si>
    <t>Overhead Lines</t>
  </si>
  <si>
    <t>Total Maintenance</t>
  </si>
  <si>
    <t>Total Operations and Maintenance</t>
  </si>
  <si>
    <t>REGULATORY COMMISSION EXPENSES</t>
  </si>
  <si>
    <t>As listed in Form 1 on page 351 column h</t>
  </si>
  <si>
    <t>Administrative and General Expenses (dollars in 000's)</t>
  </si>
  <si>
    <t>Depreciation Expenses / Taxes Other than Income</t>
  </si>
  <si>
    <t xml:space="preserve">ADMINISTRATIVE AND GENERAL EXPENSES </t>
  </si>
  <si>
    <t>Administrative and General Salaries</t>
  </si>
  <si>
    <t>Office Supplies and Expenses</t>
  </si>
  <si>
    <t>Less</t>
  </si>
  <si>
    <t>Administrative Expenses Transferred- Credit</t>
  </si>
  <si>
    <t>Outside Services Employed</t>
  </si>
  <si>
    <t>Property Insurance</t>
  </si>
  <si>
    <t>Injuries and Damages</t>
  </si>
  <si>
    <t>Employees Pensions and Benefits</t>
  </si>
  <si>
    <t xml:space="preserve">Regulatory Commission Expenses </t>
  </si>
  <si>
    <t>Miscellaneous General Expenses</t>
  </si>
  <si>
    <t>Maintenances of General Plant</t>
  </si>
  <si>
    <t>Total Administrative and General</t>
  </si>
  <si>
    <t>TAXES OTHER THAN INCOME TAXES</t>
  </si>
  <si>
    <t>Property</t>
  </si>
  <si>
    <t>Gross Receipt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mortized Investment Tax Credit</t>
  </si>
  <si>
    <t>Wages and Salary / Common Plant Allocator</t>
  </si>
  <si>
    <t>$ in Thousands</t>
  </si>
  <si>
    <t xml:space="preserve">COMMON PLANT ALLOCATOR </t>
  </si>
  <si>
    <t>$ in Hundred Thousands</t>
  </si>
  <si>
    <t>Capital Structure</t>
  </si>
  <si>
    <t>Long-Term Debt</t>
  </si>
  <si>
    <t>Long-Term Debt Balance</t>
  </si>
  <si>
    <t>Annualized Long-Term Debt Interest</t>
  </si>
  <si>
    <t>Cost of Long Term Debt</t>
  </si>
  <si>
    <t>Common Equity</t>
  </si>
  <si>
    <t>Less: Preferred Stock</t>
  </si>
  <si>
    <t>Less: Account 216.1</t>
  </si>
  <si>
    <t>Balance</t>
  </si>
  <si>
    <t>Percentage</t>
  </si>
  <si>
    <t>Preferred Stock</t>
  </si>
  <si>
    <t>TOTAL</t>
  </si>
  <si>
    <t>Monthly Peaks and Output in (Mw)</t>
  </si>
  <si>
    <t>DIVISOR</t>
  </si>
  <si>
    <t>Average (Mw)</t>
  </si>
  <si>
    <t>Average (kWh)</t>
  </si>
  <si>
    <t>Account 456.1 (Other Electric Revenues)</t>
  </si>
  <si>
    <t>Transmission of Electricity for Others (Account 456.1)</t>
  </si>
  <si>
    <t>Transmission Charges for Transmission Transactions</t>
  </si>
  <si>
    <t xml:space="preserve">Midwest ISO (Schedule 7&amp;8) </t>
  </si>
  <si>
    <t xml:space="preserve">Midwest ISO (Schedule 9) </t>
  </si>
  <si>
    <t xml:space="preserve">Midwest ISO (Schedule 26) </t>
  </si>
  <si>
    <t>ALCOA</t>
  </si>
  <si>
    <t>Other Account 456.1 Charges</t>
  </si>
  <si>
    <t xml:space="preserve">Midwest ISO (Schedule 1) </t>
  </si>
  <si>
    <t xml:space="preserve">Midwest ISO (Schedule 2) </t>
  </si>
  <si>
    <t xml:space="preserve">Midwest ISO (Schedule 24) </t>
  </si>
  <si>
    <t>Total Account 456.1 Charges</t>
  </si>
  <si>
    <t>Less: Schedule 1</t>
  </si>
  <si>
    <t>Less: Schedule 2</t>
  </si>
  <si>
    <t>Less: Schedule 9</t>
  </si>
  <si>
    <t>Less: Schedule 24</t>
  </si>
  <si>
    <t>Less: Schedule 26</t>
  </si>
  <si>
    <t>Total Revenue Credit</t>
  </si>
  <si>
    <t>Amortization of Investment Tax Credit</t>
  </si>
  <si>
    <t>POST</t>
  </si>
  <si>
    <t xml:space="preserve">PRE RATE </t>
  </si>
  <si>
    <t>Original</t>
  </si>
  <si>
    <t>RATE CASE</t>
  </si>
  <si>
    <t>BASIS</t>
  </si>
  <si>
    <t>CASE</t>
  </si>
  <si>
    <t>GENERAL</t>
  </si>
  <si>
    <t>POWER &amp; OTHER</t>
  </si>
  <si>
    <t>TRANS</t>
  </si>
  <si>
    <t>DIST</t>
  </si>
  <si>
    <t>amount of ITC</t>
  </si>
  <si>
    <t>AMORTIZATION</t>
  </si>
  <si>
    <t xml:space="preserve">REMAINING </t>
  </si>
  <si>
    <t>AMORT</t>
  </si>
  <si>
    <t xml:space="preserve">AMORT </t>
  </si>
  <si>
    <t xml:space="preserve">REMAINING TO </t>
  </si>
  <si>
    <t>RATES</t>
  </si>
  <si>
    <t>PRODUCTION</t>
  </si>
  <si>
    <t>Taken</t>
  </si>
  <si>
    <t>RATE</t>
  </si>
  <si>
    <t xml:space="preserve">TO BE AMORT </t>
  </si>
  <si>
    <t>BE AMORTIZED</t>
  </si>
  <si>
    <t>1979- 4% BRN #1</t>
  </si>
  <si>
    <t>1979- 10%</t>
  </si>
  <si>
    <t>1980- 10%</t>
  </si>
  <si>
    <t>1982- 10%</t>
  </si>
  <si>
    <t>1983- 10%</t>
  </si>
  <si>
    <t>1984- 10%</t>
  </si>
  <si>
    <t>1985- 10%</t>
  </si>
  <si>
    <t xml:space="preserve">1985- BROWN II </t>
  </si>
  <si>
    <t>1986- 10%(INCL. Z-95 QPE)</t>
  </si>
  <si>
    <t>1986- 20% REN 18 YR</t>
  </si>
  <si>
    <t xml:space="preserve">1986- BROWN II </t>
  </si>
  <si>
    <t>1987-10% TRAN &amp; DIST    *</t>
  </si>
  <si>
    <t>88,89,90,91-10%TRAN&amp;DIST*</t>
  </si>
  <si>
    <t>SUBTOTAL</t>
  </si>
  <si>
    <t>EE</t>
  </si>
  <si>
    <t>Plant in Service, Accumulated Depreciation, and Depreciation Expense amounts exclude Asset Retirement Obligation amounts unless authorized by FERC.</t>
  </si>
  <si>
    <t>FF</t>
  </si>
  <si>
    <t>Schedule 10-FERC charges should not be included in O&amp;M recovered under this Attachment O.</t>
  </si>
  <si>
    <t xml:space="preserve">       where WCLTD=(page 4, line 27) and R= (page 4, line 30)</t>
  </si>
  <si>
    <t>336.10.f &amp; 336.1.f</t>
  </si>
  <si>
    <t>O&amp;M  (Note FF)</t>
  </si>
  <si>
    <t>DEPRECIATION AND AMORTIZATION EXPENSE (Note EE)</t>
  </si>
  <si>
    <t>ACCUMULATED DEPRECIATION (Note X, Note EE)</t>
  </si>
  <si>
    <t>219.28.c &amp; 200.21.c</t>
  </si>
  <si>
    <t>GROSS PLANT IN SERVICE (Note X, Note EE)</t>
  </si>
  <si>
    <t>General / Intangible</t>
  </si>
  <si>
    <t>Vectren Corporation</t>
  </si>
  <si>
    <t>Estimated Network Revenue Requirement True-Up</t>
  </si>
  <si>
    <t>Attachment - O</t>
  </si>
  <si>
    <t>Actual Network Revenue Requirement per Attachment - O</t>
  </si>
  <si>
    <t>Less  Actual Attachment GG Revenue Requirement</t>
  </si>
  <si>
    <t>Projected Network Revenue Requirement per Attachment - O</t>
  </si>
  <si>
    <t>Less Projected Attachment GG Revenue Requirement</t>
  </si>
  <si>
    <t>Actual Load</t>
  </si>
  <si>
    <t>Projected Load</t>
  </si>
  <si>
    <t>Volume Excess</t>
  </si>
  <si>
    <t>Projected Zonal Rate</t>
  </si>
  <si>
    <t>Per Month</t>
  </si>
  <si>
    <t>x 24 months</t>
  </si>
  <si>
    <t xml:space="preserve">Column 12 of </t>
  </si>
  <si>
    <t>Attachment GG</t>
  </si>
  <si>
    <t xml:space="preserve">Attachment GG </t>
  </si>
  <si>
    <t>Projected</t>
  </si>
  <si>
    <t>Proportion</t>
  </si>
  <si>
    <t>Actual</t>
  </si>
  <si>
    <t>True Up</t>
  </si>
  <si>
    <t>Revenue</t>
  </si>
  <si>
    <t xml:space="preserve">of Revenues </t>
  </si>
  <si>
    <t xml:space="preserve">Interest allocated </t>
  </si>
  <si>
    <t>2009 RECB *</t>
  </si>
  <si>
    <t>FERC Audit **</t>
  </si>
  <si>
    <t>Net of Interest</t>
  </si>
  <si>
    <t>Project</t>
  </si>
  <si>
    <t>Requirement</t>
  </si>
  <si>
    <t>% of total</t>
  </si>
  <si>
    <t>Distributed</t>
  </si>
  <si>
    <t>to projects</t>
  </si>
  <si>
    <t>True Up Correction</t>
  </si>
  <si>
    <t>345/138 kV Substation at Francisco</t>
  </si>
  <si>
    <t>Transmission line Dubois to Newtonville</t>
  </si>
  <si>
    <t>345kV Transformer at AB Brown</t>
  </si>
  <si>
    <t>Gibson to AB Brown to Reid 345kV</t>
  </si>
  <si>
    <t>Upgrade Breed-Wheatland-Petersburg 345kV</t>
  </si>
  <si>
    <t>Interest (24 months at FERC short term debt cost)</t>
  </si>
  <si>
    <t>Non-transmission</t>
  </si>
  <si>
    <t>214.4.d</t>
  </si>
  <si>
    <t>IN Real Estate &amp; Personal Property Tax, Pg 263, Ln 9, Col (i)</t>
  </si>
  <si>
    <t>KY Real Estate &amp; Personal Property Tax, Pg 263, Ln 15, Col (i)</t>
  </si>
  <si>
    <t>Utility Receipts Tax, Pg 263, Ln 2, Col (i)</t>
  </si>
  <si>
    <t>True up to be collected</t>
  </si>
  <si>
    <t>True up to be collected including interest</t>
  </si>
  <si>
    <t>Account Nos. 561.4 and 561.8 consist of RTO expenses billed to load-serving entities and are not included in Transmission Owner</t>
  </si>
  <si>
    <t>Pursuant to Attachment GG of the Midwest ISO Tariff, removes dollar amount of revenue requirement calculated pursuant to Attachment GG.</t>
  </si>
  <si>
    <t xml:space="preserve">Removes from revenue credits revenues that are distributed pursuant to Schedules associated with Attachment GG of the Midwest ISO Tariff, since the </t>
  </si>
  <si>
    <t>Transmission Owner's Attachment O revenue requirements have already been reduced by the Attachment GG revenue requirement.</t>
  </si>
  <si>
    <t>Pursuant to Attachment MM of the Midwest ISO Tariff, removes dollar amount of revenue requirement calculated pursuant to Attachment MM.</t>
  </si>
  <si>
    <t xml:space="preserve">Removes from revenue credits revenues that are distributed pursuant to Schedules associated with Attachment MM of the Midwest ISO Tariff, since the </t>
  </si>
  <si>
    <t>Transmission Owner's Attachment O revenue requirements have already been reduced by the Attachment MM revenue requirement.</t>
  </si>
  <si>
    <t xml:space="preserve">  c.  Transmission charges from Schedules associated with Attachment GG (Note BB)</t>
  </si>
  <si>
    <t xml:space="preserve">  d.  Transmission charges from Schedules associated with Attachment MM (Note DD)</t>
  </si>
  <si>
    <t>LESS ATTACHMENT MM ADJUSTMENT [Attachment MM, page 2, line 3, column 14] (Note CC)</t>
  </si>
  <si>
    <t>MTEP</t>
  </si>
  <si>
    <t>Number</t>
  </si>
  <si>
    <t xml:space="preserve">  a filing with FERC.  A 50 basis point adder for RTO participation may be added to the ROE up to the upper end of the zone </t>
  </si>
  <si>
    <t xml:space="preserve">of reasonableness established by FERC. </t>
  </si>
  <si>
    <t xml:space="preserve">ER15-358 - TEMPLATE LANGUAGE ACCEPTED EFFECTIVE JANUARY 6, 2015 SUBJECT TO REFUND AND OUTCOME OF COMPLAINT PROCEEDINGS </t>
  </si>
  <si>
    <t>For the 12 months ended 12/31/17</t>
  </si>
  <si>
    <t xml:space="preserve">  Account No. 281 (enter negative) (Note F, Note Y)</t>
  </si>
  <si>
    <t xml:space="preserve">  Account No. 282 (enter negative) (Note F, Note Y)</t>
  </si>
  <si>
    <t xml:space="preserve">  Account No. 283 (enter negative) (Note F, Note Y)</t>
  </si>
  <si>
    <t xml:space="preserve">  Account No. 190 (Note F, Note Y)</t>
  </si>
  <si>
    <t xml:space="preserve">  Account No. 255 (enter negative) (Note F, Note Y)</t>
  </si>
  <si>
    <t>ADJUSTMENTS TO RATE BASE</t>
  </si>
  <si>
    <t>The calculations of ADIT in the annual true-up calculation will use the beginning-of-year and end-of-year balances. The calculation of ADIT in the annual projection</t>
  </si>
  <si>
    <t xml:space="preserve">will be performed in accordance with IRS regulation Section 1.167(l)-1(h)(6). Work papers supporting the ADIT calculations will be posted with each Annual True-Up </t>
  </si>
  <si>
    <t xml:space="preserve">and or projected net revenue requirement and included in the annual Informational Filing submitted to the Commission. The Annual True-Up or projected net revenue requirement </t>
  </si>
  <si>
    <t>ADIT worksheets set forth the calculation pursuant to IRS regulation Section 1.167(l)-1(h)(6).</t>
  </si>
  <si>
    <t>01/01-06/30 @ 6.25%; 07/01-12/31 @ 6.00%</t>
  </si>
  <si>
    <t>Year ended December 31, 2017</t>
  </si>
  <si>
    <t>Variance</t>
  </si>
  <si>
    <t>Net Under Recovery,  including interest</t>
  </si>
  <si>
    <t>For the Year Ended December 31, 2017</t>
  </si>
  <si>
    <t>on FERC Form 1</t>
  </si>
  <si>
    <t>Peak Load</t>
  </si>
  <si>
    <t>Corrected</t>
  </si>
  <si>
    <t>As reported</t>
  </si>
  <si>
    <t>w/ Municipals</t>
  </si>
  <si>
    <t>Actuals for the period ending 12/31/2017 ($ in 000s)</t>
  </si>
  <si>
    <t>Actual for the period ending December 31, 2017</t>
  </si>
  <si>
    <t>(Line 16 less line 17)</t>
  </si>
  <si>
    <t>Amount for Attachment O</t>
  </si>
  <si>
    <t>Less FASB 106 and 109 Items</t>
  </si>
  <si>
    <t>([Lines 14 + 15] /2)</t>
  </si>
  <si>
    <t>Average Balance</t>
  </si>
  <si>
    <t>276.9.k</t>
  </si>
  <si>
    <t>Ending Balance</t>
  </si>
  <si>
    <t>276.9.b</t>
  </si>
  <si>
    <t>Beginning Balance</t>
  </si>
  <si>
    <t>Account 283</t>
  </si>
  <si>
    <t>(Line 10 less line 11)</t>
  </si>
  <si>
    <t>([Lines 8 + 9] /2)</t>
  </si>
  <si>
    <t>274.2.c</t>
  </si>
  <si>
    <t>Account 282</t>
  </si>
  <si>
    <t>(Line 4 less line 5)</t>
  </si>
  <si>
    <t>([Lines 2 + 3] /2)</t>
  </si>
  <si>
    <t>234.8.b</t>
  </si>
  <si>
    <t>Account 190</t>
  </si>
  <si>
    <t>Rate Year =</t>
  </si>
  <si>
    <t>Accumulated Deferred Income Taxes</t>
  </si>
  <si>
    <t>Year Ended December 31, 2017</t>
  </si>
  <si>
    <t>Under Recovery due to Volume</t>
  </si>
  <si>
    <t>Under Recovery of the Revenue Requirement</t>
  </si>
  <si>
    <t>19 month average monthly rate</t>
  </si>
  <si>
    <t>Interest =19 month (simple interest from January '17 - July '1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.00000"/>
    <numFmt numFmtId="166" formatCode="0.00000"/>
    <numFmt numFmtId="167" formatCode="#,##0.0000"/>
    <numFmt numFmtId="168" formatCode="#,##0.000"/>
    <numFmt numFmtId="169" formatCode="0.0000"/>
    <numFmt numFmtId="170" formatCode="&quot;$&quot;#,##0"/>
    <numFmt numFmtId="171" formatCode="#,##0.0"/>
    <numFmt numFmtId="172" formatCode="&quot;$&quot;#,##0.000"/>
    <numFmt numFmtId="173" formatCode="&quot;$&quot;#,##0.00"/>
    <numFmt numFmtId="174" formatCode="_(&quot;$&quot;* #,##0_);_(&quot;$&quot;* \(#,##0\);_(&quot;$&quot;* &quot;-&quot;??_);_(@_)"/>
    <numFmt numFmtId="175" formatCode="[$-409]mmmm\-yy;@"/>
    <numFmt numFmtId="176" formatCode="0.0000%"/>
    <numFmt numFmtId="177" formatCode="_(* #,##0_);_(* \(#,##0\);_(* &quot;-&quot;??_);_(@_)"/>
    <numFmt numFmtId="178" formatCode="_(* #,##0.0_);_(* \(#,##0.0\);_(* &quot;-&quot;??_);_(@_)"/>
    <numFmt numFmtId="179" formatCode="0.00000%"/>
    <numFmt numFmtId="180" formatCode="_(* #,##0.0000_);_(* \(#,##0.0000\);_(* &quot;-&quot;??_);_(@_)"/>
    <numFmt numFmtId="181" formatCode="_(* #,##0.000_);_(* \(#,##0.000\);_(* &quot;-&quot;??_);_(@_)"/>
    <numFmt numFmtId="182" formatCode="0.0%"/>
    <numFmt numFmtId="183" formatCode="0.0"/>
    <numFmt numFmtId="184" formatCode="_(* #,##0.0_);_(* \(#,##0.0\);_(* &quot;-&quot;?_);_(@_)"/>
  </numFmts>
  <fonts count="132">
    <font>
      <sz val="12"/>
      <name val="Arial MT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 MT"/>
    </font>
    <font>
      <sz val="12"/>
      <name val="Arial"/>
      <family val="2"/>
    </font>
    <font>
      <sz val="12"/>
      <color indexed="17"/>
      <name val="Arial"/>
      <family val="2"/>
    </font>
    <font>
      <sz val="12"/>
      <color indexed="17"/>
      <name val="Arial MT"/>
    </font>
    <font>
      <b/>
      <sz val="12"/>
      <name val="Arial"/>
      <family val="2"/>
    </font>
    <font>
      <sz val="11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b/>
      <sz val="12"/>
      <name val="Times New Roman"/>
      <family val="1"/>
    </font>
    <font>
      <b/>
      <u/>
      <sz val="12"/>
      <name val="Times New Roman"/>
      <family val="1"/>
    </font>
    <font>
      <strike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u/>
      <sz val="12"/>
      <color indexed="10"/>
      <name val="Times New Roman"/>
      <family val="1"/>
    </font>
    <font>
      <u val="double"/>
      <sz val="12"/>
      <color indexed="10"/>
      <name val="Times New Roman"/>
      <family val="1"/>
    </font>
    <font>
      <sz val="12"/>
      <color indexed="10"/>
      <name val="Arial"/>
      <family val="2"/>
    </font>
    <font>
      <b/>
      <sz val="14"/>
      <name val="Century Gothic"/>
      <family val="2"/>
    </font>
    <font>
      <sz val="12"/>
      <name val="Century Gothic"/>
      <family val="2"/>
    </font>
    <font>
      <b/>
      <sz val="12"/>
      <name val="Century Gothic"/>
      <family val="2"/>
    </font>
    <font>
      <i/>
      <sz val="12"/>
      <name val="Century Gothic"/>
      <family val="2"/>
    </font>
    <font>
      <sz val="8"/>
      <name val="Arial MT"/>
    </font>
    <font>
      <b/>
      <sz val="18"/>
      <color indexed="10"/>
      <name val="Century Gothic"/>
      <family val="2"/>
    </font>
    <font>
      <b/>
      <sz val="14"/>
      <color indexed="10"/>
      <name val="Century Gothic"/>
      <family val="2"/>
    </font>
    <font>
      <b/>
      <sz val="18"/>
      <name val="Century Gothic"/>
      <family val="2"/>
    </font>
    <font>
      <b/>
      <sz val="12"/>
      <color indexed="10"/>
      <name val="Century Gothic"/>
      <family val="2"/>
    </font>
    <font>
      <sz val="10"/>
      <name val="Century Gothic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2"/>
      <name val="Arial MT"/>
    </font>
    <font>
      <i/>
      <sz val="12"/>
      <name val="Arial MT"/>
    </font>
    <font>
      <sz val="12"/>
      <color theme="0"/>
      <name val="Arial MT"/>
    </font>
    <font>
      <b/>
      <sz val="12"/>
      <color theme="0"/>
      <name val="Arial MT"/>
    </font>
    <font>
      <sz val="12"/>
      <color rgb="FFFF000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b/>
      <sz val="7.9"/>
      <color indexed="8"/>
      <name val="Arial"/>
      <family val="2"/>
    </font>
    <font>
      <sz val="10"/>
      <name val="CG Omega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1"/>
      <color indexed="17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u/>
      <sz val="8"/>
      <color rgb="FF0000FF"/>
      <name val="Calibri"/>
      <family val="2"/>
      <scheme val="minor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b/>
      <sz val="12"/>
      <color indexed="12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0"/>
      <color indexed="8"/>
      <name val="MS Sans Serif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name val="Calibri"/>
      <family val="2"/>
    </font>
  </fonts>
  <fills count="68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00"/>
        <bgColor indexed="64"/>
      </patternFill>
    </fill>
  </fills>
  <borders count="39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/>
      <diagonal/>
    </border>
  </borders>
  <cellStyleXfs count="65015">
    <xf numFmtId="173" fontId="0" fillId="0" borderId="0" applyProtection="0"/>
    <xf numFmtId="173" fontId="13" fillId="0" borderId="0" applyFill="0"/>
    <xf numFmtId="173" fontId="13" fillId="0" borderId="0">
      <alignment horizontal="center"/>
    </xf>
    <xf numFmtId="0" fontId="13" fillId="0" borderId="0" applyFill="0">
      <alignment horizontal="center"/>
    </xf>
    <xf numFmtId="173" fontId="16" fillId="0" borderId="1" applyFill="0"/>
    <xf numFmtId="0" fontId="3" fillId="0" borderId="0" applyFont="0" applyAlignment="0"/>
    <xf numFmtId="0" fontId="17" fillId="0" borderId="0" applyFill="0">
      <alignment vertical="top"/>
    </xf>
    <xf numFmtId="0" fontId="16" fillId="0" borderId="0" applyFill="0">
      <alignment horizontal="left" vertical="top"/>
    </xf>
    <xf numFmtId="173" fontId="8" fillId="0" borderId="2" applyFill="0"/>
    <xf numFmtId="0" fontId="3" fillId="0" borderId="0" applyNumberFormat="0" applyFont="0" applyAlignment="0"/>
    <xf numFmtId="0" fontId="17" fillId="0" borderId="0" applyFill="0">
      <alignment wrapText="1"/>
    </xf>
    <xf numFmtId="0" fontId="16" fillId="0" borderId="0" applyFill="0">
      <alignment horizontal="left" vertical="top" wrapText="1"/>
    </xf>
    <xf numFmtId="173" fontId="18" fillId="0" borderId="0" applyFill="0"/>
    <xf numFmtId="0" fontId="19" fillId="0" borderId="0" applyNumberFormat="0" applyFont="0" applyAlignment="0">
      <alignment horizontal="center"/>
    </xf>
    <xf numFmtId="0" fontId="20" fillId="0" borderId="0" applyFill="0">
      <alignment vertical="top" wrapText="1"/>
    </xf>
    <xf numFmtId="0" fontId="8" fillId="0" borderId="0" applyFill="0">
      <alignment horizontal="left" vertical="top" wrapText="1"/>
    </xf>
    <xf numFmtId="173" fontId="3" fillId="0" borderId="0" applyFill="0"/>
    <xf numFmtId="0" fontId="19" fillId="0" borderId="0" applyNumberFormat="0" applyFont="0" applyAlignment="0">
      <alignment horizontal="center"/>
    </xf>
    <xf numFmtId="0" fontId="21" fillId="0" borderId="0" applyFill="0">
      <alignment vertical="center" wrapText="1"/>
    </xf>
    <xf numFmtId="0" fontId="5" fillId="0" borderId="0">
      <alignment horizontal="left" vertical="center" wrapText="1"/>
    </xf>
    <xf numFmtId="173" fontId="22" fillId="0" borderId="0" applyFill="0"/>
    <xf numFmtId="0" fontId="19" fillId="0" borderId="0" applyNumberFormat="0" applyFont="0" applyAlignment="0">
      <alignment horizontal="center"/>
    </xf>
    <xf numFmtId="0" fontId="23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173" fontId="24" fillId="0" borderId="0" applyFill="0"/>
    <xf numFmtId="0" fontId="19" fillId="0" borderId="0" applyNumberFormat="0" applyFont="0" applyAlignment="0">
      <alignment horizontal="center"/>
    </xf>
    <xf numFmtId="0" fontId="25" fillId="0" borderId="0" applyFill="0">
      <alignment horizontal="center" vertical="center" wrapText="1"/>
    </xf>
    <xf numFmtId="0" fontId="26" fillId="0" borderId="0" applyFill="0">
      <alignment horizontal="center" vertical="center" wrapText="1"/>
    </xf>
    <xf numFmtId="173" fontId="27" fillId="0" borderId="0" applyFill="0"/>
    <xf numFmtId="0" fontId="19" fillId="0" borderId="0" applyNumberFormat="0" applyFont="0" applyAlignment="0">
      <alignment horizontal="center"/>
    </xf>
    <xf numFmtId="0" fontId="28" fillId="0" borderId="0">
      <alignment horizontal="center" wrapText="1"/>
    </xf>
    <xf numFmtId="0" fontId="24" fillId="0" borderId="0" applyFill="0">
      <alignment horizontal="center" wrapText="1"/>
    </xf>
    <xf numFmtId="43" fontId="4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9" fillId="0" borderId="3"/>
    <xf numFmtId="0" fontId="30" fillId="0" borderId="0"/>
    <xf numFmtId="0" fontId="56" fillId="0" borderId="0"/>
    <xf numFmtId="9" fontId="4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3" fontId="3" fillId="0" borderId="0">
      <alignment horizontal="left" vertical="top"/>
    </xf>
    <xf numFmtId="0" fontId="32" fillId="0" borderId="3">
      <alignment horizontal="center"/>
    </xf>
    <xf numFmtId="3" fontId="31" fillId="0" borderId="0" applyFont="0" applyFill="0" applyBorder="0" applyAlignment="0" applyProtection="0"/>
    <xf numFmtId="0" fontId="31" fillId="2" borderId="0" applyNumberFormat="0" applyFont="0" applyBorder="0" applyAlignment="0" applyProtection="0"/>
    <xf numFmtId="3" fontId="3" fillId="0" borderId="0">
      <alignment horizontal="right" vertical="top"/>
    </xf>
    <xf numFmtId="41" fontId="5" fillId="3" borderId="4" applyFill="0"/>
    <xf numFmtId="0" fontId="33" fillId="0" borderId="0">
      <alignment horizontal="left" indent="7"/>
    </xf>
    <xf numFmtId="41" fontId="5" fillId="0" borderId="4" applyFill="0">
      <alignment horizontal="left" indent="2"/>
    </xf>
    <xf numFmtId="173" fontId="34" fillId="0" borderId="5" applyFill="0">
      <alignment horizontal="right"/>
    </xf>
    <xf numFmtId="0" fontId="12" fillId="0" borderId="6" applyNumberFormat="0" applyFont="0" applyBorder="0">
      <alignment horizontal="right"/>
    </xf>
    <xf numFmtId="0" fontId="35" fillId="0" borderId="0" applyFill="0"/>
    <xf numFmtId="0" fontId="8" fillId="0" borderId="0" applyFill="0"/>
    <xf numFmtId="4" fontId="34" fillId="0" borderId="5" applyFill="0"/>
    <xf numFmtId="0" fontId="3" fillId="0" borderId="0" applyNumberFormat="0" applyFont="0" applyBorder="0" applyAlignment="0"/>
    <xf numFmtId="0" fontId="20" fillId="0" borderId="0" applyFill="0">
      <alignment horizontal="left" indent="1"/>
    </xf>
    <xf numFmtId="0" fontId="36" fillId="0" borderId="0" applyFill="0">
      <alignment horizontal="left" indent="1"/>
    </xf>
    <xf numFmtId="4" fontId="22" fillId="0" borderId="0" applyFill="0"/>
    <xf numFmtId="0" fontId="3" fillId="0" borderId="0" applyNumberFormat="0" applyFont="0" applyFill="0" applyBorder="0" applyAlignment="0"/>
    <xf numFmtId="0" fontId="20" fillId="0" borderId="0" applyFill="0">
      <alignment horizontal="left" indent="2"/>
    </xf>
    <xf numFmtId="0" fontId="8" fillId="0" borderId="0" applyFill="0">
      <alignment horizontal="left" indent="2"/>
    </xf>
    <xf numFmtId="4" fontId="22" fillId="0" borderId="0" applyFill="0"/>
    <xf numFmtId="0" fontId="3" fillId="0" borderId="0" applyNumberFormat="0" applyFont="0" applyBorder="0" applyAlignment="0"/>
    <xf numFmtId="0" fontId="37" fillId="0" borderId="0">
      <alignment horizontal="left" indent="3"/>
    </xf>
    <xf numFmtId="0" fontId="9" fillId="0" borderId="0" applyFill="0">
      <alignment horizontal="left" indent="3"/>
    </xf>
    <xf numFmtId="4" fontId="22" fillId="0" borderId="0" applyFill="0"/>
    <xf numFmtId="0" fontId="3" fillId="0" borderId="0" applyNumberFormat="0" applyFont="0" applyBorder="0" applyAlignment="0"/>
    <xf numFmtId="0" fontId="23" fillId="0" borderId="0">
      <alignment horizontal="left" indent="4"/>
    </xf>
    <xf numFmtId="0" fontId="11" fillId="0" borderId="0" applyFill="0">
      <alignment horizontal="left" indent="4"/>
    </xf>
    <xf numFmtId="4" fontId="24" fillId="0" borderId="0" applyFill="0"/>
    <xf numFmtId="0" fontId="3" fillId="0" borderId="0" applyNumberFormat="0" applyFont="0" applyBorder="0" applyAlignment="0"/>
    <xf numFmtId="0" fontId="25" fillId="0" borderId="0">
      <alignment horizontal="left" indent="5"/>
    </xf>
    <xf numFmtId="0" fontId="26" fillId="0" borderId="0" applyFill="0">
      <alignment horizontal="left" indent="5"/>
    </xf>
    <xf numFmtId="4" fontId="27" fillId="0" borderId="0" applyFill="0"/>
    <xf numFmtId="0" fontId="3" fillId="0" borderId="0" applyNumberFormat="0" applyFont="0" applyFill="0" applyBorder="0" applyAlignment="0"/>
    <xf numFmtId="0" fontId="28" fillId="0" borderId="0" applyFill="0">
      <alignment horizontal="left" indent="6"/>
    </xf>
    <xf numFmtId="0" fontId="24" fillId="0" borderId="0" applyFill="0">
      <alignment horizontal="left" indent="6"/>
    </xf>
    <xf numFmtId="0" fontId="3" fillId="0" borderId="0" applyFont="0" applyFill="0" applyBorder="0" applyAlignment="0" applyProtection="0"/>
    <xf numFmtId="173" fontId="4" fillId="0" borderId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40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78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40" borderId="0" applyNumberFormat="0" applyBorder="0" applyAlignment="0" applyProtection="0"/>
    <xf numFmtId="0" fontId="78" fillId="39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2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78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78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4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78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78" fillId="4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45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78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78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3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39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78" fillId="3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3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3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78" fillId="43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38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38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78" fillId="38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38" borderId="0" applyNumberFormat="0" applyBorder="0" applyAlignment="0" applyProtection="0"/>
    <xf numFmtId="0" fontId="78" fillId="47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38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78" fillId="4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9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78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78" fillId="4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5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78" fillId="4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5" borderId="0" applyNumberFormat="0" applyBorder="0" applyAlignment="0" applyProtection="0"/>
    <xf numFmtId="0" fontId="78" fillId="47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8" fillId="4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3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78" fillId="4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5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50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78" fillId="5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50" borderId="0" applyNumberFormat="0" applyBorder="0" applyAlignment="0" applyProtection="0"/>
    <xf numFmtId="0" fontId="78" fillId="48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8" fillId="5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77" fillId="17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51" borderId="0" applyNumberFormat="0" applyBorder="0" applyAlignment="0" applyProtection="0"/>
    <xf numFmtId="0" fontId="77" fillId="17" borderId="0" applyNumberFormat="0" applyBorder="0" applyAlignment="0" applyProtection="0"/>
    <xf numFmtId="0" fontId="79" fillId="51" borderId="0" applyNumberFormat="0" applyBorder="0" applyAlignment="0" applyProtection="0"/>
    <xf numFmtId="0" fontId="77" fillId="17" borderId="0" applyNumberFormat="0" applyBorder="0" applyAlignment="0" applyProtection="0"/>
    <xf numFmtId="0" fontId="79" fillId="46" borderId="0" applyNumberFormat="0" applyBorder="0" applyAlignment="0" applyProtection="0"/>
    <xf numFmtId="0" fontId="77" fillId="17" borderId="0" applyNumberFormat="0" applyBorder="0" applyAlignment="0" applyProtection="0"/>
    <xf numFmtId="0" fontId="79" fillId="52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46" borderId="0" applyNumberFormat="0" applyBorder="0" applyAlignment="0" applyProtection="0"/>
    <xf numFmtId="0" fontId="79" fillId="52" borderId="0" applyNumberFormat="0" applyBorder="0" applyAlignment="0" applyProtection="0"/>
    <xf numFmtId="0" fontId="79" fillId="46" borderId="0" applyNumberFormat="0" applyBorder="0" applyAlignment="0" applyProtection="0"/>
    <xf numFmtId="0" fontId="77" fillId="17" borderId="0" applyNumberFormat="0" applyBorder="0" applyAlignment="0" applyProtection="0"/>
    <xf numFmtId="0" fontId="79" fillId="52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7" fillId="17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7" fillId="17" borderId="0" applyNumberFormat="0" applyBorder="0" applyAlignment="0" applyProtection="0"/>
    <xf numFmtId="0" fontId="79" fillId="52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9" fillId="41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4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9" fillId="53" borderId="0" applyNumberFormat="0" applyBorder="0" applyAlignment="0" applyProtection="0"/>
    <xf numFmtId="0" fontId="77" fillId="21" borderId="0" applyNumberFormat="0" applyBorder="0" applyAlignment="0" applyProtection="0"/>
    <xf numFmtId="0" fontId="79" fillId="41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41" borderId="0" applyNumberFormat="0" applyBorder="0" applyAlignment="0" applyProtection="0"/>
    <xf numFmtId="0" fontId="79" fillId="53" borderId="0" applyNumberFormat="0" applyBorder="0" applyAlignment="0" applyProtection="0"/>
    <xf numFmtId="0" fontId="77" fillId="21" borderId="0" applyNumberFormat="0" applyBorder="0" applyAlignment="0" applyProtection="0"/>
    <xf numFmtId="0" fontId="79" fillId="41" borderId="0" applyNumberFormat="0" applyBorder="0" applyAlignment="0" applyProtection="0"/>
    <xf numFmtId="0" fontId="79" fillId="41" borderId="0" applyNumberFormat="0" applyBorder="0" applyAlignment="0" applyProtection="0"/>
    <xf numFmtId="0" fontId="79" fillId="53" borderId="0" applyNumberFormat="0" applyBorder="0" applyAlignment="0" applyProtection="0"/>
    <xf numFmtId="0" fontId="77" fillId="21" borderId="0" applyNumberFormat="0" applyBorder="0" applyAlignment="0" applyProtection="0"/>
    <xf numFmtId="0" fontId="79" fillId="41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7" fillId="21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7" fillId="25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48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48" borderId="0" applyNumberFormat="0" applyBorder="0" applyAlignment="0" applyProtection="0"/>
    <xf numFmtId="0" fontId="77" fillId="25" borderId="0" applyNumberFormat="0" applyBorder="0" applyAlignment="0" applyProtection="0"/>
    <xf numFmtId="0" fontId="79" fillId="48" borderId="0" applyNumberFormat="0" applyBorder="0" applyAlignment="0" applyProtection="0"/>
    <xf numFmtId="0" fontId="77" fillId="25" borderId="0" applyNumberFormat="0" applyBorder="0" applyAlignment="0" applyProtection="0"/>
    <xf numFmtId="0" fontId="79" fillId="50" borderId="0" applyNumberFormat="0" applyBorder="0" applyAlignment="0" applyProtection="0"/>
    <xf numFmtId="0" fontId="77" fillId="25" borderId="0" applyNumberFormat="0" applyBorder="0" applyAlignment="0" applyProtection="0"/>
    <xf numFmtId="0" fontId="79" fillId="49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7" fillId="25" borderId="0" applyNumberFormat="0" applyBorder="0" applyAlignment="0" applyProtection="0"/>
    <xf numFmtId="0" fontId="79" fillId="49" borderId="0" applyNumberFormat="0" applyBorder="0" applyAlignment="0" applyProtection="0"/>
    <xf numFmtId="0" fontId="79" fillId="48" borderId="0" applyNumberFormat="0" applyBorder="0" applyAlignment="0" applyProtection="0"/>
    <xf numFmtId="0" fontId="79" fillId="50" borderId="0" applyNumberFormat="0" applyBorder="0" applyAlignment="0" applyProtection="0"/>
    <xf numFmtId="0" fontId="77" fillId="25" borderId="0" applyNumberFormat="0" applyBorder="0" applyAlignment="0" applyProtection="0"/>
    <xf numFmtId="0" fontId="79" fillId="48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7" fillId="25" borderId="0" applyNumberFormat="0" applyBorder="0" applyAlignment="0" applyProtection="0"/>
    <xf numFmtId="0" fontId="79" fillId="49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79" fillId="42" borderId="0" applyNumberFormat="0" applyBorder="0" applyAlignment="0" applyProtection="0"/>
    <xf numFmtId="0" fontId="79" fillId="42" borderId="0" applyNumberFormat="0" applyBorder="0" applyAlignment="0" applyProtection="0"/>
    <xf numFmtId="0" fontId="79" fillId="42" borderId="0" applyNumberFormat="0" applyBorder="0" applyAlignment="0" applyProtection="0"/>
    <xf numFmtId="0" fontId="79" fillId="47" borderId="0" applyNumberFormat="0" applyBorder="0" applyAlignment="0" applyProtection="0"/>
    <xf numFmtId="0" fontId="79" fillId="42" borderId="0" applyNumberFormat="0" applyBorder="0" applyAlignment="0" applyProtection="0"/>
    <xf numFmtId="0" fontId="79" fillId="42" borderId="0" applyNumberFormat="0" applyBorder="0" applyAlignment="0" applyProtection="0"/>
    <xf numFmtId="0" fontId="79" fillId="42" borderId="0" applyNumberFormat="0" applyBorder="0" applyAlignment="0" applyProtection="0"/>
    <xf numFmtId="0" fontId="79" fillId="47" borderId="0" applyNumberFormat="0" applyBorder="0" applyAlignment="0" applyProtection="0"/>
    <xf numFmtId="0" fontId="77" fillId="29" borderId="0" applyNumberFormat="0" applyBorder="0" applyAlignment="0" applyProtection="0"/>
    <xf numFmtId="0" fontId="79" fillId="47" borderId="0" applyNumberFormat="0" applyBorder="0" applyAlignment="0" applyProtection="0"/>
    <xf numFmtId="0" fontId="77" fillId="29" borderId="0" applyNumberFormat="0" applyBorder="0" applyAlignment="0" applyProtection="0"/>
    <xf numFmtId="0" fontId="79" fillId="42" borderId="0" applyNumberFormat="0" applyBorder="0" applyAlignment="0" applyProtection="0"/>
    <xf numFmtId="0" fontId="77" fillId="29" borderId="0" applyNumberFormat="0" applyBorder="0" applyAlignment="0" applyProtection="0"/>
    <xf numFmtId="0" fontId="79" fillId="54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54" borderId="0" applyNumberFormat="0" applyBorder="0" applyAlignment="0" applyProtection="0"/>
    <xf numFmtId="0" fontId="79" fillId="42" borderId="0" applyNumberFormat="0" applyBorder="0" applyAlignment="0" applyProtection="0"/>
    <xf numFmtId="0" fontId="79" fillId="54" borderId="0" applyNumberFormat="0" applyBorder="0" applyAlignment="0" applyProtection="0"/>
    <xf numFmtId="0" fontId="79" fillId="42" borderId="0" applyNumberFormat="0" applyBorder="0" applyAlignment="0" applyProtection="0"/>
    <xf numFmtId="0" fontId="77" fillId="29" borderId="0" applyNumberFormat="0" applyBorder="0" applyAlignment="0" applyProtection="0"/>
    <xf numFmtId="0" fontId="79" fillId="54" borderId="0" applyNumberFormat="0" applyBorder="0" applyAlignment="0" applyProtection="0"/>
    <xf numFmtId="0" fontId="79" fillId="47" borderId="0" applyNumberFormat="0" applyBorder="0" applyAlignment="0" applyProtection="0"/>
    <xf numFmtId="0" fontId="79" fillId="42" borderId="0" applyNumberFormat="0" applyBorder="0" applyAlignment="0" applyProtection="0"/>
    <xf numFmtId="0" fontId="77" fillId="29" borderId="0" applyNumberFormat="0" applyBorder="0" applyAlignment="0" applyProtection="0"/>
    <xf numFmtId="0" fontId="79" fillId="47" borderId="0" applyNumberFormat="0" applyBorder="0" applyAlignment="0" applyProtection="0"/>
    <xf numFmtId="0" fontId="79" fillId="42" borderId="0" applyNumberFormat="0" applyBorder="0" applyAlignment="0" applyProtection="0"/>
    <xf numFmtId="0" fontId="79" fillId="42" borderId="0" applyNumberFormat="0" applyBorder="0" applyAlignment="0" applyProtection="0"/>
    <xf numFmtId="0" fontId="77" fillId="29" borderId="0" applyNumberFormat="0" applyBorder="0" applyAlignment="0" applyProtection="0"/>
    <xf numFmtId="0" fontId="79" fillId="54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51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9" fillId="46" borderId="0" applyNumberFormat="0" applyBorder="0" applyAlignment="0" applyProtection="0"/>
    <xf numFmtId="0" fontId="77" fillId="33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7" fillId="33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7" fillId="33" borderId="0" applyNumberFormat="0" applyBorder="0" applyAlignment="0" applyProtection="0"/>
    <xf numFmtId="0" fontId="79" fillId="51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7" fillId="33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9" fillId="46" borderId="0" applyNumberFormat="0" applyBorder="0" applyAlignment="0" applyProtection="0"/>
    <xf numFmtId="0" fontId="77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1" borderId="0" applyNumberFormat="0" applyBorder="0" applyAlignment="0" applyProtection="0"/>
    <xf numFmtId="0" fontId="79" fillId="41" borderId="0" applyNumberFormat="0" applyBorder="0" applyAlignment="0" applyProtection="0"/>
    <xf numFmtId="0" fontId="79" fillId="41" borderId="0" applyNumberFormat="0" applyBorder="0" applyAlignment="0" applyProtection="0"/>
    <xf numFmtId="0" fontId="77" fillId="37" borderId="0" applyNumberFormat="0" applyBorder="0" applyAlignment="0" applyProtection="0"/>
    <xf numFmtId="0" fontId="79" fillId="41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41" borderId="0" applyNumberFormat="0" applyBorder="0" applyAlignment="0" applyProtection="0"/>
    <xf numFmtId="0" fontId="79" fillId="55" borderId="0" applyNumberFormat="0" applyBorder="0" applyAlignment="0" applyProtection="0"/>
    <xf numFmtId="0" fontId="79" fillId="41" borderId="0" applyNumberFormat="0" applyBorder="0" applyAlignment="0" applyProtection="0"/>
    <xf numFmtId="0" fontId="79" fillId="55" borderId="0" applyNumberFormat="0" applyBorder="0" applyAlignment="0" applyProtection="0"/>
    <xf numFmtId="0" fontId="77" fillId="37" borderId="0" applyNumberFormat="0" applyBorder="0" applyAlignment="0" applyProtection="0"/>
    <xf numFmtId="0" fontId="79" fillId="41" borderId="0" applyNumberFormat="0" applyBorder="0" applyAlignment="0" applyProtection="0"/>
    <xf numFmtId="0" fontId="77" fillId="37" borderId="0" applyNumberFormat="0" applyBorder="0" applyAlignment="0" applyProtection="0"/>
    <xf numFmtId="0" fontId="79" fillId="41" borderId="0" applyNumberFormat="0" applyBorder="0" applyAlignment="0" applyProtection="0"/>
    <xf numFmtId="0" fontId="77" fillId="37" borderId="0" applyNumberFormat="0" applyBorder="0" applyAlignment="0" applyProtection="0"/>
    <xf numFmtId="0" fontId="79" fillId="55" borderId="0" applyNumberFormat="0" applyBorder="0" applyAlignment="0" applyProtection="0"/>
    <xf numFmtId="0" fontId="79" fillId="41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14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9" fillId="51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9" fillId="51" borderId="0" applyNumberFormat="0" applyBorder="0" applyAlignment="0" applyProtection="0"/>
    <xf numFmtId="0" fontId="77" fillId="14" borderId="0" applyNumberFormat="0" applyBorder="0" applyAlignment="0" applyProtection="0"/>
    <xf numFmtId="0" fontId="79" fillId="51" borderId="0" applyNumberFormat="0" applyBorder="0" applyAlignment="0" applyProtection="0"/>
    <xf numFmtId="0" fontId="77" fillId="14" borderId="0" applyNumberFormat="0" applyBorder="0" applyAlignment="0" applyProtection="0"/>
    <xf numFmtId="0" fontId="79" fillId="56" borderId="0" applyNumberFormat="0" applyBorder="0" applyAlignment="0" applyProtection="0"/>
    <xf numFmtId="0" fontId="77" fillId="14" borderId="0" applyNumberFormat="0" applyBorder="0" applyAlignment="0" applyProtection="0"/>
    <xf numFmtId="0" fontId="79" fillId="57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7" borderId="0" applyNumberFormat="0" applyBorder="0" applyAlignment="0" applyProtection="0"/>
    <xf numFmtId="0" fontId="79" fillId="56" borderId="0" applyNumberFormat="0" applyBorder="0" applyAlignment="0" applyProtection="0"/>
    <xf numFmtId="0" fontId="79" fillId="57" borderId="0" applyNumberFormat="0" applyBorder="0" applyAlignment="0" applyProtection="0"/>
    <xf numFmtId="0" fontId="79" fillId="56" borderId="0" applyNumberFormat="0" applyBorder="0" applyAlignment="0" applyProtection="0"/>
    <xf numFmtId="0" fontId="77" fillId="14" borderId="0" applyNumberFormat="0" applyBorder="0" applyAlignment="0" applyProtection="0"/>
    <xf numFmtId="0" fontId="79" fillId="57" borderId="0" applyNumberFormat="0" applyBorder="0" applyAlignment="0" applyProtection="0"/>
    <xf numFmtId="0" fontId="79" fillId="51" borderId="0" applyNumberFormat="0" applyBorder="0" applyAlignment="0" applyProtection="0"/>
    <xf numFmtId="0" fontId="79" fillId="56" borderId="0" applyNumberFormat="0" applyBorder="0" applyAlignment="0" applyProtection="0"/>
    <xf numFmtId="0" fontId="77" fillId="14" borderId="0" applyNumberFormat="0" applyBorder="0" applyAlignment="0" applyProtection="0"/>
    <xf numFmtId="0" fontId="79" fillId="51" borderId="0" applyNumberFormat="0" applyBorder="0" applyAlignment="0" applyProtection="0"/>
    <xf numFmtId="0" fontId="79" fillId="56" borderId="0" applyNumberFormat="0" applyBorder="0" applyAlignment="0" applyProtection="0"/>
    <xf numFmtId="0" fontId="79" fillId="56" borderId="0" applyNumberFormat="0" applyBorder="0" applyAlignment="0" applyProtection="0"/>
    <xf numFmtId="0" fontId="77" fillId="14" borderId="0" applyNumberFormat="0" applyBorder="0" applyAlignment="0" applyProtection="0"/>
    <xf numFmtId="0" fontId="79" fillId="57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9" fillId="53" borderId="0" applyNumberFormat="0" applyBorder="0" applyAlignment="0" applyProtection="0"/>
    <xf numFmtId="0" fontId="77" fillId="18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7" fillId="1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7" fillId="18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7" fillId="18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9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9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9" fillId="50" borderId="0" applyNumberFormat="0" applyBorder="0" applyAlignment="0" applyProtection="0"/>
    <xf numFmtId="0" fontId="77" fillId="22" borderId="0" applyNumberFormat="0" applyBorder="0" applyAlignment="0" applyProtection="0"/>
    <xf numFmtId="0" fontId="79" fillId="59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9" borderId="0" applyNumberFormat="0" applyBorder="0" applyAlignment="0" applyProtection="0"/>
    <xf numFmtId="0" fontId="79" fillId="50" borderId="0" applyNumberFormat="0" applyBorder="0" applyAlignment="0" applyProtection="0"/>
    <xf numFmtId="0" fontId="77" fillId="22" borderId="0" applyNumberFormat="0" applyBorder="0" applyAlignment="0" applyProtection="0"/>
    <xf numFmtId="0" fontId="79" fillId="59" borderId="0" applyNumberFormat="0" applyBorder="0" applyAlignment="0" applyProtection="0"/>
    <xf numFmtId="0" fontId="79" fillId="59" borderId="0" applyNumberFormat="0" applyBorder="0" applyAlignment="0" applyProtection="0"/>
    <xf numFmtId="0" fontId="79" fillId="50" borderId="0" applyNumberFormat="0" applyBorder="0" applyAlignment="0" applyProtection="0"/>
    <xf numFmtId="0" fontId="77" fillId="22" borderId="0" applyNumberFormat="0" applyBorder="0" applyAlignment="0" applyProtection="0"/>
    <xf numFmtId="0" fontId="79" fillId="59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7" fillId="22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7" fillId="26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7" fillId="26" borderId="0" applyNumberFormat="0" applyBorder="0" applyAlignment="0" applyProtection="0"/>
    <xf numFmtId="0" fontId="79" fillId="60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9" fillId="60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60" borderId="0" applyNumberFormat="0" applyBorder="0" applyAlignment="0" applyProtection="0"/>
    <xf numFmtId="0" fontId="79" fillId="54" borderId="0" applyNumberFormat="0" applyBorder="0" applyAlignment="0" applyProtection="0"/>
    <xf numFmtId="0" fontId="79" fillId="60" borderId="0" applyNumberFormat="0" applyBorder="0" applyAlignment="0" applyProtection="0"/>
    <xf numFmtId="0" fontId="79" fillId="54" borderId="0" applyNumberFormat="0" applyBorder="0" applyAlignment="0" applyProtection="0"/>
    <xf numFmtId="0" fontId="77" fillId="26" borderId="0" applyNumberFormat="0" applyBorder="0" applyAlignment="0" applyProtection="0"/>
    <xf numFmtId="0" fontId="79" fillId="60" borderId="0" applyNumberFormat="0" applyBorder="0" applyAlignment="0" applyProtection="0"/>
    <xf numFmtId="0" fontId="77" fillId="26" borderId="0" applyNumberFormat="0" applyBorder="0" applyAlignment="0" applyProtection="0"/>
    <xf numFmtId="0" fontId="79" fillId="60" borderId="0" applyNumberFormat="0" applyBorder="0" applyAlignment="0" applyProtection="0"/>
    <xf numFmtId="0" fontId="77" fillId="26" borderId="0" applyNumberFormat="0" applyBorder="0" applyAlignment="0" applyProtection="0"/>
    <xf numFmtId="0" fontId="79" fillId="54" borderId="0" applyNumberFormat="0" applyBorder="0" applyAlignment="0" applyProtection="0"/>
    <xf numFmtId="0" fontId="79" fillId="60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9" fillId="51" borderId="0" applyNumberFormat="0" applyBorder="0" applyAlignment="0" applyProtection="0"/>
    <xf numFmtId="0" fontId="77" fillId="30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7" fillId="30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9" fillId="58" borderId="0" applyNumberFormat="0" applyBorder="0" applyAlignment="0" applyProtection="0"/>
    <xf numFmtId="0" fontId="77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7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7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7" fillId="34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80" fillId="42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2" borderId="0" applyNumberFormat="0" applyBorder="0" applyAlignment="0" applyProtection="0"/>
    <xf numFmtId="0" fontId="68" fillId="8" borderId="0" applyNumberFormat="0" applyBorder="0" applyAlignment="0" applyProtection="0"/>
    <xf numFmtId="0" fontId="68" fillId="8" borderId="0" applyNumberFormat="0" applyBorder="0" applyAlignment="0" applyProtection="0"/>
    <xf numFmtId="0" fontId="80" fillId="45" borderId="0" applyNumberFormat="0" applyBorder="0" applyAlignment="0" applyProtection="0"/>
    <xf numFmtId="0" fontId="68" fillId="8" borderId="0" applyNumberFormat="0" applyBorder="0" applyAlignment="0" applyProtection="0"/>
    <xf numFmtId="0" fontId="80" fillId="42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2" borderId="0" applyNumberFormat="0" applyBorder="0" applyAlignment="0" applyProtection="0"/>
    <xf numFmtId="0" fontId="80" fillId="45" borderId="0" applyNumberFormat="0" applyBorder="0" applyAlignment="0" applyProtection="0"/>
    <xf numFmtId="0" fontId="68" fillId="8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5" borderId="0" applyNumberFormat="0" applyBorder="0" applyAlignment="0" applyProtection="0"/>
    <xf numFmtId="0" fontId="68" fillId="8" borderId="0" applyNumberFormat="0" applyBorder="0" applyAlignment="0" applyProtection="0"/>
    <xf numFmtId="0" fontId="80" fillId="42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68" fillId="8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72" fillId="11" borderId="17" applyNumberFormat="0" applyAlignment="0" applyProtection="0"/>
    <xf numFmtId="0" fontId="81" fillId="61" borderId="0" applyNumberFormat="0" applyAlignment="0" applyProtection="0"/>
    <xf numFmtId="0" fontId="81" fillId="61" borderId="0" applyNumberFormat="0" applyAlignment="0" applyProtection="0"/>
    <xf numFmtId="0" fontId="81" fillId="61" borderId="0" applyNumberFormat="0" applyAlignment="0" applyProtection="0"/>
    <xf numFmtId="0" fontId="82" fillId="61" borderId="0" applyNumberFormat="0" applyAlignment="0" applyProtection="0"/>
    <xf numFmtId="0" fontId="81" fillId="61" borderId="0" applyNumberFormat="0" applyAlignment="0" applyProtection="0"/>
    <xf numFmtId="0" fontId="81" fillId="61" borderId="0" applyNumberFormat="0" applyAlignment="0" applyProtection="0"/>
    <xf numFmtId="0" fontId="81" fillId="61" borderId="0" applyNumberFormat="0" applyAlignment="0" applyProtection="0"/>
    <xf numFmtId="0" fontId="82" fillId="61" borderId="0" applyNumberFormat="0" applyAlignment="0" applyProtection="0"/>
    <xf numFmtId="0" fontId="72" fillId="11" borderId="17" applyNumberFormat="0" applyAlignment="0" applyProtection="0"/>
    <xf numFmtId="0" fontId="82" fillId="61" borderId="0" applyNumberFormat="0" applyAlignment="0" applyProtection="0"/>
    <xf numFmtId="0" fontId="72" fillId="11" borderId="17" applyNumberFormat="0" applyAlignment="0" applyProtection="0"/>
    <xf numFmtId="0" fontId="81" fillId="61" borderId="0" applyNumberFormat="0" applyAlignment="0" applyProtection="0"/>
    <xf numFmtId="0" fontId="72" fillId="11" borderId="17" applyNumberFormat="0" applyAlignment="0" applyProtection="0"/>
    <xf numFmtId="0" fontId="82" fillId="47" borderId="0" applyNumberFormat="0" applyAlignment="0" applyProtection="0"/>
    <xf numFmtId="0" fontId="82" fillId="61" borderId="0" applyNumberFormat="0" applyAlignment="0" applyProtection="0"/>
    <xf numFmtId="0" fontId="82" fillId="61" borderId="0" applyNumberFormat="0" applyAlignment="0" applyProtection="0"/>
    <xf numFmtId="0" fontId="82" fillId="47" borderId="0" applyNumberFormat="0" applyAlignment="0" applyProtection="0"/>
    <xf numFmtId="0" fontId="81" fillId="61" borderId="0" applyNumberFormat="0" applyAlignment="0" applyProtection="0"/>
    <xf numFmtId="0" fontId="82" fillId="47" borderId="0" applyNumberFormat="0" applyAlignment="0" applyProtection="0"/>
    <xf numFmtId="0" fontId="81" fillId="61" borderId="0" applyNumberFormat="0" applyAlignment="0" applyProtection="0"/>
    <xf numFmtId="0" fontId="72" fillId="11" borderId="17" applyNumberFormat="0" applyAlignment="0" applyProtection="0"/>
    <xf numFmtId="0" fontId="82" fillId="47" borderId="0" applyNumberFormat="0" applyAlignment="0" applyProtection="0"/>
    <xf numFmtId="0" fontId="82" fillId="61" borderId="0" applyNumberFormat="0" applyAlignment="0" applyProtection="0"/>
    <xf numFmtId="0" fontId="81" fillId="61" borderId="0" applyNumberFormat="0" applyAlignment="0" applyProtection="0"/>
    <xf numFmtId="0" fontId="72" fillId="11" borderId="17" applyNumberFormat="0" applyAlignment="0" applyProtection="0"/>
    <xf numFmtId="0" fontId="82" fillId="61" borderId="0" applyNumberFormat="0" applyAlignment="0" applyProtection="0"/>
    <xf numFmtId="0" fontId="81" fillId="61" borderId="0" applyNumberFormat="0" applyAlignment="0" applyProtection="0"/>
    <xf numFmtId="0" fontId="81" fillId="61" borderId="0" applyNumberFormat="0" applyAlignment="0" applyProtection="0"/>
    <xf numFmtId="0" fontId="72" fillId="11" borderId="17" applyNumberFormat="0" applyAlignment="0" applyProtection="0"/>
    <xf numFmtId="0" fontId="82" fillId="47" borderId="0" applyNumberFormat="0" applyAlignment="0" applyProtection="0"/>
    <xf numFmtId="0" fontId="72" fillId="11" borderId="17" applyNumberFormat="0" applyAlignment="0" applyProtection="0"/>
    <xf numFmtId="0" fontId="72" fillId="11" borderId="17" applyNumberFormat="0" applyAlignment="0" applyProtection="0"/>
    <xf numFmtId="0" fontId="72" fillId="11" borderId="17" applyNumberFormat="0" applyAlignment="0" applyProtection="0"/>
    <xf numFmtId="0" fontId="83" fillId="62" borderId="0" applyNumberFormat="0" applyAlignment="0" applyProtection="0"/>
    <xf numFmtId="0" fontId="74" fillId="12" borderId="20" applyNumberFormat="0" applyAlignment="0" applyProtection="0"/>
    <xf numFmtId="0" fontId="83" fillId="62" borderId="0" applyNumberFormat="0" applyAlignment="0" applyProtection="0"/>
    <xf numFmtId="0" fontId="83" fillId="62" borderId="0" applyNumberFormat="0" applyAlignment="0" applyProtection="0"/>
    <xf numFmtId="0" fontId="74" fillId="12" borderId="20" applyNumberFormat="0" applyAlignment="0" applyProtection="0"/>
    <xf numFmtId="0" fontId="83" fillId="62" borderId="0" applyNumberFormat="0" applyAlignment="0" applyProtection="0"/>
    <xf numFmtId="0" fontId="83" fillId="62" borderId="0" applyNumberFormat="0" applyAlignment="0" applyProtection="0"/>
    <xf numFmtId="0" fontId="83" fillId="62" borderId="0" applyNumberFormat="0" applyAlignment="0" applyProtection="0"/>
    <xf numFmtId="0" fontId="83" fillId="62" borderId="0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37" fontId="3" fillId="61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2" fontId="3" fillId="61" borderId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44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4" borderId="0" applyNumberFormat="0" applyBorder="0" applyAlignment="0" applyProtection="0"/>
    <xf numFmtId="0" fontId="67" fillId="7" borderId="0" applyNumberFormat="0" applyBorder="0" applyAlignment="0" applyProtection="0"/>
    <xf numFmtId="0" fontId="67" fillId="7" borderId="0" applyNumberFormat="0" applyBorder="0" applyAlignment="0" applyProtection="0"/>
    <xf numFmtId="0" fontId="89" fillId="46" borderId="0" applyNumberFormat="0" applyBorder="0" applyAlignment="0" applyProtection="0"/>
    <xf numFmtId="0" fontId="67" fillId="7" borderId="0" applyNumberFormat="0" applyBorder="0" applyAlignment="0" applyProtection="0"/>
    <xf numFmtId="0" fontId="89" fillId="44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4" borderId="0" applyNumberFormat="0" applyBorder="0" applyAlignment="0" applyProtection="0"/>
    <xf numFmtId="0" fontId="89" fillId="46" borderId="0" applyNumberFormat="0" applyBorder="0" applyAlignment="0" applyProtection="0"/>
    <xf numFmtId="0" fontId="67" fillId="7" borderId="0" applyNumberFormat="0" applyBorder="0" applyAlignment="0" applyProtection="0"/>
    <xf numFmtId="0" fontId="89" fillId="44" borderId="0" applyNumberFormat="0" applyBorder="0" applyAlignment="0" applyProtection="0"/>
    <xf numFmtId="0" fontId="89" fillId="44" borderId="0" applyNumberFormat="0" applyBorder="0" applyAlignment="0" applyProtection="0"/>
    <xf numFmtId="0" fontId="89" fillId="46" borderId="0" applyNumberFormat="0" applyBorder="0" applyAlignment="0" applyProtection="0"/>
    <xf numFmtId="0" fontId="67" fillId="7" borderId="0" applyNumberFormat="0" applyBorder="0" applyAlignment="0" applyProtection="0"/>
    <xf numFmtId="0" fontId="89" fillId="44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67" fillId="7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90" fillId="0" borderId="22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2" fillId="0" borderId="23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2" fillId="0" borderId="23" applyNumberFormat="0" applyFill="0" applyAlignment="0" applyProtection="0"/>
    <xf numFmtId="0" fontId="91" fillId="0" borderId="0" applyNumberFormat="0" applyFill="0" applyAlignment="0" applyProtection="0"/>
    <xf numFmtId="0" fontId="92" fillId="0" borderId="23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2" fillId="0" borderId="23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1" fillId="0" borderId="0" applyNumberFormat="0" applyFill="0" applyAlignment="0" applyProtection="0"/>
    <xf numFmtId="0" fontId="90" fillId="0" borderId="22" applyNumberFormat="0" applyFill="0" applyAlignment="0" applyProtection="0"/>
    <xf numFmtId="0" fontId="92" fillId="0" borderId="23" applyNumberFormat="0" applyFill="0" applyAlignment="0" applyProtection="0"/>
    <xf numFmtId="0" fontId="90" fillId="0" borderId="22" applyNumberFormat="0" applyFill="0" applyAlignment="0" applyProtection="0"/>
    <xf numFmtId="0" fontId="90" fillId="0" borderId="22" applyNumberFormat="0" applyFill="0" applyAlignment="0" applyProtection="0"/>
    <xf numFmtId="0" fontId="90" fillId="0" borderId="22" applyNumberFormat="0" applyFill="0" applyAlignment="0" applyProtection="0"/>
    <xf numFmtId="0" fontId="93" fillId="0" borderId="24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94" fillId="0" borderId="26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94" fillId="0" borderId="26" applyNumberFormat="0" applyFill="0" applyAlignment="0" applyProtection="0"/>
    <xf numFmtId="0" fontId="93" fillId="0" borderId="24" applyNumberFormat="0" applyFill="0" applyAlignment="0" applyProtection="0"/>
    <xf numFmtId="0" fontId="94" fillId="0" borderId="26" applyNumberFormat="0" applyFill="0" applyAlignment="0" applyProtection="0"/>
    <xf numFmtId="0" fontId="93" fillId="0" borderId="24" applyNumberFormat="0" applyFill="0" applyAlignment="0" applyProtection="0"/>
    <xf numFmtId="0" fontId="94" fillId="0" borderId="25" applyNumberFormat="0" applyFill="0" applyAlignment="0" applyProtection="0"/>
    <xf numFmtId="0" fontId="93" fillId="0" borderId="24" applyNumberFormat="0" applyFill="0" applyAlignment="0" applyProtection="0"/>
    <xf numFmtId="0" fontId="95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5" fillId="0" borderId="26" applyNumberFormat="0" applyFill="0" applyAlignment="0" applyProtection="0"/>
    <xf numFmtId="0" fontId="94" fillId="0" borderId="25" applyNumberFormat="0" applyFill="0" applyAlignment="0" applyProtection="0"/>
    <xf numFmtId="0" fontId="95" fillId="0" borderId="26" applyNumberFormat="0" applyFill="0" applyAlignment="0" applyProtection="0"/>
    <xf numFmtId="0" fontId="94" fillId="0" borderId="25" applyNumberFormat="0" applyFill="0" applyAlignment="0" applyProtection="0"/>
    <xf numFmtId="0" fontId="93" fillId="0" borderId="24" applyNumberFormat="0" applyFill="0" applyAlignment="0" applyProtection="0"/>
    <xf numFmtId="0" fontId="95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5" applyNumberFormat="0" applyFill="0" applyAlignment="0" applyProtection="0"/>
    <xf numFmtId="0" fontId="93" fillId="0" borderId="24" applyNumberFormat="0" applyFill="0" applyAlignment="0" applyProtection="0"/>
    <xf numFmtId="0" fontId="94" fillId="0" borderId="26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93" fillId="0" borderId="24" applyNumberFormat="0" applyFill="0" applyAlignment="0" applyProtection="0"/>
    <xf numFmtId="0" fontId="95" fillId="0" borderId="26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66" fillId="0" borderId="16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8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96" fillId="0" borderId="28" applyNumberFormat="0" applyFill="0" applyAlignment="0" applyProtection="0"/>
    <xf numFmtId="0" fontId="66" fillId="0" borderId="16" applyNumberFormat="0" applyFill="0" applyAlignment="0" applyProtection="0"/>
    <xf numFmtId="0" fontId="96" fillId="0" borderId="28" applyNumberFormat="0" applyFill="0" applyAlignment="0" applyProtection="0"/>
    <xf numFmtId="0" fontId="66" fillId="0" borderId="16" applyNumberFormat="0" applyFill="0" applyAlignment="0" applyProtection="0"/>
    <xf numFmtId="0" fontId="96" fillId="0" borderId="27" applyNumberFormat="0" applyFill="0" applyAlignment="0" applyProtection="0"/>
    <xf numFmtId="0" fontId="66" fillId="0" borderId="16" applyNumberFormat="0" applyFill="0" applyAlignment="0" applyProtection="0"/>
    <xf numFmtId="0" fontId="97" fillId="0" borderId="29" applyNumberFormat="0" applyFill="0" applyAlignment="0" applyProtection="0"/>
    <xf numFmtId="0" fontId="96" fillId="0" borderId="28" applyNumberFormat="0" applyFill="0" applyAlignment="0" applyProtection="0"/>
    <xf numFmtId="0" fontId="96" fillId="0" borderId="28" applyNumberFormat="0" applyFill="0" applyAlignment="0" applyProtection="0"/>
    <xf numFmtId="0" fontId="97" fillId="0" borderId="29" applyNumberFormat="0" applyFill="0" applyAlignment="0" applyProtection="0"/>
    <xf numFmtId="0" fontId="96" fillId="0" borderId="27" applyNumberFormat="0" applyFill="0" applyAlignment="0" applyProtection="0"/>
    <xf numFmtId="0" fontId="97" fillId="0" borderId="29" applyNumberFormat="0" applyFill="0" applyAlignment="0" applyProtection="0"/>
    <xf numFmtId="0" fontId="96" fillId="0" borderId="27" applyNumberFormat="0" applyFill="0" applyAlignment="0" applyProtection="0"/>
    <xf numFmtId="0" fontId="66" fillId="0" borderId="16" applyNumberFormat="0" applyFill="0" applyAlignment="0" applyProtection="0"/>
    <xf numFmtId="0" fontId="97" fillId="0" borderId="29" applyNumberFormat="0" applyFill="0" applyAlignment="0" applyProtection="0"/>
    <xf numFmtId="0" fontId="96" fillId="0" borderId="28" applyNumberFormat="0" applyFill="0" applyAlignment="0" applyProtection="0"/>
    <xf numFmtId="0" fontId="96" fillId="0" borderId="27" applyNumberFormat="0" applyFill="0" applyAlignment="0" applyProtection="0"/>
    <xf numFmtId="0" fontId="66" fillId="0" borderId="16" applyNumberFormat="0" applyFill="0" applyAlignment="0" applyProtection="0"/>
    <xf numFmtId="0" fontId="96" fillId="0" borderId="28" applyNumberFormat="0" applyFill="0" applyAlignment="0" applyProtection="0"/>
    <xf numFmtId="0" fontId="96" fillId="0" borderId="27" applyNumberFormat="0" applyFill="0" applyAlignment="0" applyProtection="0"/>
    <xf numFmtId="0" fontId="96" fillId="0" borderId="27" applyNumberFormat="0" applyFill="0" applyAlignment="0" applyProtection="0"/>
    <xf numFmtId="0" fontId="66" fillId="0" borderId="16" applyNumberFormat="0" applyFill="0" applyAlignment="0" applyProtection="0"/>
    <xf numFmtId="0" fontId="97" fillId="0" borderId="29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70" fillId="10" borderId="17" applyNumberFormat="0" applyAlignment="0" applyProtection="0"/>
    <xf numFmtId="0" fontId="102" fillId="48" borderId="0" applyNumberFormat="0" applyAlignment="0" applyProtection="0"/>
    <xf numFmtId="0" fontId="102" fillId="48" borderId="0" applyNumberFormat="0" applyAlignment="0" applyProtection="0"/>
    <xf numFmtId="0" fontId="102" fillId="48" borderId="0" applyNumberFormat="0" applyAlignment="0" applyProtection="0"/>
    <xf numFmtId="0" fontId="102" fillId="48" borderId="0" applyNumberFormat="0" applyAlignment="0" applyProtection="0"/>
    <xf numFmtId="0" fontId="70" fillId="10" borderId="17" applyNumberFormat="0" applyAlignment="0" applyProtection="0"/>
    <xf numFmtId="0" fontId="102" fillId="48" borderId="0" applyNumberFormat="0" applyAlignment="0" applyProtection="0"/>
    <xf numFmtId="0" fontId="70" fillId="10" borderId="17" applyNumberFormat="0" applyAlignment="0" applyProtection="0"/>
    <xf numFmtId="0" fontId="70" fillId="10" borderId="17" applyNumberFormat="0" applyAlignment="0" applyProtection="0"/>
    <xf numFmtId="0" fontId="102" fillId="48" borderId="0" applyNumberFormat="0" applyAlignment="0" applyProtection="0"/>
    <xf numFmtId="0" fontId="102" fillId="39" borderId="0" applyNumberFormat="0" applyAlignment="0" applyProtection="0"/>
    <xf numFmtId="0" fontId="102" fillId="39" borderId="0" applyNumberFormat="0" applyAlignment="0" applyProtection="0"/>
    <xf numFmtId="0" fontId="102" fillId="48" borderId="0" applyNumberFormat="0" applyAlignment="0" applyProtection="0"/>
    <xf numFmtId="0" fontId="102" fillId="39" borderId="0" applyNumberFormat="0" applyAlignment="0" applyProtection="0"/>
    <xf numFmtId="0" fontId="102" fillId="48" borderId="0" applyNumberFormat="0" applyAlignment="0" applyProtection="0"/>
    <xf numFmtId="0" fontId="102" fillId="39" borderId="0" applyNumberFormat="0" applyAlignment="0" applyProtection="0"/>
    <xf numFmtId="0" fontId="70" fillId="10" borderId="17" applyNumberFormat="0" applyAlignment="0" applyProtection="0"/>
    <xf numFmtId="0" fontId="102" fillId="48" borderId="0" applyNumberFormat="0" applyAlignment="0" applyProtection="0"/>
    <xf numFmtId="0" fontId="70" fillId="10" borderId="17" applyNumberFormat="0" applyAlignment="0" applyProtection="0"/>
    <xf numFmtId="0" fontId="102" fillId="48" borderId="0" applyNumberFormat="0" applyAlignment="0" applyProtection="0"/>
    <xf numFmtId="0" fontId="70" fillId="10" borderId="17" applyNumberFormat="0" applyAlignment="0" applyProtection="0"/>
    <xf numFmtId="0" fontId="102" fillId="39" borderId="0" applyNumberFormat="0" applyAlignment="0" applyProtection="0"/>
    <xf numFmtId="0" fontId="102" fillId="48" borderId="0" applyNumberFormat="0" applyAlignment="0" applyProtection="0"/>
    <xf numFmtId="0" fontId="70" fillId="10" borderId="17" applyNumberFormat="0" applyAlignment="0" applyProtection="0"/>
    <xf numFmtId="0" fontId="70" fillId="10" borderId="17" applyNumberFormat="0" applyAlignment="0" applyProtection="0"/>
    <xf numFmtId="0" fontId="70" fillId="10" borderId="17" applyNumberFormat="0" applyAlignment="0" applyProtection="0"/>
    <xf numFmtId="41" fontId="103" fillId="0" borderId="0">
      <alignment horizontal="left"/>
    </xf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4" fillId="0" borderId="30" applyNumberFormat="0" applyFill="0" applyAlignment="0" applyProtection="0"/>
    <xf numFmtId="0" fontId="73" fillId="0" borderId="19" applyNumberFormat="0" applyFill="0" applyAlignment="0" applyProtection="0"/>
    <xf numFmtId="0" fontId="73" fillId="0" borderId="19" applyNumberFormat="0" applyFill="0" applyAlignment="0" applyProtection="0"/>
    <xf numFmtId="0" fontId="105" fillId="0" borderId="31" applyNumberFormat="0" applyFill="0" applyAlignment="0" applyProtection="0"/>
    <xf numFmtId="0" fontId="73" fillId="0" borderId="19" applyNumberFormat="0" applyFill="0" applyAlignment="0" applyProtection="0"/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73" fillId="0" borderId="19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73" fillId="0" borderId="19" applyNumberFormat="0" applyFill="0" applyAlignment="0" applyProtection="0"/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3" fillId="0" borderId="19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6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6" fillId="48" borderId="0" applyNumberFormat="0" applyBorder="0" applyAlignment="0" applyProtection="0"/>
    <xf numFmtId="0" fontId="69" fillId="9" borderId="0" applyNumberFormat="0" applyBorder="0" applyAlignment="0" applyProtection="0"/>
    <xf numFmtId="0" fontId="69" fillId="9" borderId="0" applyNumberFormat="0" applyBorder="0" applyAlignment="0" applyProtection="0"/>
    <xf numFmtId="0" fontId="107" fillId="48" borderId="0" applyNumberFormat="0" applyBorder="0" applyAlignment="0" applyProtection="0"/>
    <xf numFmtId="0" fontId="69" fillId="9" borderId="0" applyNumberFormat="0" applyBorder="0" applyAlignment="0" applyProtection="0"/>
    <xf numFmtId="0" fontId="106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6" fillId="48" borderId="0" applyNumberFormat="0" applyBorder="0" applyAlignment="0" applyProtection="0"/>
    <xf numFmtId="0" fontId="107" fillId="48" borderId="0" applyNumberFormat="0" applyBorder="0" applyAlignment="0" applyProtection="0"/>
    <xf numFmtId="0" fontId="69" fillId="9" borderId="0" applyNumberFormat="0" applyBorder="0" applyAlignment="0" applyProtection="0"/>
    <xf numFmtId="0" fontId="106" fillId="48" borderId="0" applyNumberFormat="0" applyBorder="0" applyAlignment="0" applyProtection="0"/>
    <xf numFmtId="0" fontId="106" fillId="48" borderId="0" applyNumberFormat="0" applyBorder="0" applyAlignment="0" applyProtection="0"/>
    <xf numFmtId="0" fontId="107" fillId="48" borderId="0" applyNumberFormat="0" applyBorder="0" applyAlignment="0" applyProtection="0"/>
    <xf numFmtId="0" fontId="69" fillId="9" borderId="0" applyNumberFormat="0" applyBorder="0" applyAlignment="0" applyProtection="0"/>
    <xf numFmtId="0" fontId="106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69" fillId="9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107" fillId="4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4" fillId="43" borderId="32" applyNumberFormat="0" applyFont="0" applyAlignment="0" applyProtection="0"/>
    <xf numFmtId="0" fontId="4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3" fillId="43" borderId="32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0" fontId="2" fillId="13" borderId="21" applyNumberFormat="0" applyFont="0" applyAlignment="0" applyProtection="0"/>
    <xf numFmtId="43" fontId="109" fillId="0" borderId="0"/>
    <xf numFmtId="0" fontId="71" fillId="11" borderId="18" applyNumberFormat="0" applyAlignment="0" applyProtection="0"/>
    <xf numFmtId="0" fontId="110" fillId="61" borderId="33" applyNumberFormat="0" applyAlignment="0" applyProtection="0"/>
    <xf numFmtId="0" fontId="110" fillId="61" borderId="33" applyNumberFormat="0" applyAlignment="0" applyProtection="0"/>
    <xf numFmtId="0" fontId="110" fillId="61" borderId="33" applyNumberFormat="0" applyAlignment="0" applyProtection="0"/>
    <xf numFmtId="0" fontId="110" fillId="61" borderId="33" applyNumberFormat="0" applyAlignment="0" applyProtection="0"/>
    <xf numFmtId="0" fontId="71" fillId="11" borderId="18" applyNumberFormat="0" applyAlignment="0" applyProtection="0"/>
    <xf numFmtId="0" fontId="110" fillId="61" borderId="33" applyNumberFormat="0" applyAlignment="0" applyProtection="0"/>
    <xf numFmtId="0" fontId="71" fillId="11" borderId="18" applyNumberFormat="0" applyAlignment="0" applyProtection="0"/>
    <xf numFmtId="0" fontId="71" fillId="11" borderId="18" applyNumberFormat="0" applyAlignment="0" applyProtection="0"/>
    <xf numFmtId="0" fontId="110" fillId="61" borderId="33" applyNumberFormat="0" applyAlignment="0" applyProtection="0"/>
    <xf numFmtId="0" fontId="110" fillId="47" borderId="33" applyNumberFormat="0" applyAlignment="0" applyProtection="0"/>
    <xf numFmtId="0" fontId="110" fillId="47" borderId="33" applyNumberFormat="0" applyAlignment="0" applyProtection="0"/>
    <xf numFmtId="0" fontId="110" fillId="61" borderId="33" applyNumberFormat="0" applyAlignment="0" applyProtection="0"/>
    <xf numFmtId="0" fontId="110" fillId="47" borderId="33" applyNumberFormat="0" applyAlignment="0" applyProtection="0"/>
    <xf numFmtId="0" fontId="110" fillId="61" borderId="33" applyNumberFormat="0" applyAlignment="0" applyProtection="0"/>
    <xf numFmtId="0" fontId="110" fillId="47" borderId="33" applyNumberFormat="0" applyAlignment="0" applyProtection="0"/>
    <xf numFmtId="0" fontId="71" fillId="11" borderId="18" applyNumberFormat="0" applyAlignment="0" applyProtection="0"/>
    <xf numFmtId="0" fontId="110" fillId="61" borderId="33" applyNumberFormat="0" applyAlignment="0" applyProtection="0"/>
    <xf numFmtId="0" fontId="71" fillId="11" borderId="18" applyNumberFormat="0" applyAlignment="0" applyProtection="0"/>
    <xf numFmtId="0" fontId="110" fillId="61" borderId="33" applyNumberFormat="0" applyAlignment="0" applyProtection="0"/>
    <xf numFmtId="0" fontId="71" fillId="11" borderId="18" applyNumberFormat="0" applyAlignment="0" applyProtection="0"/>
    <xf numFmtId="0" fontId="110" fillId="47" borderId="33" applyNumberFormat="0" applyAlignment="0" applyProtection="0"/>
    <xf numFmtId="0" fontId="110" fillId="61" borderId="33" applyNumberFormat="0" applyAlignment="0" applyProtection="0"/>
    <xf numFmtId="0" fontId="71" fillId="11" borderId="18" applyNumberFormat="0" applyAlignment="0" applyProtection="0"/>
    <xf numFmtId="0" fontId="71" fillId="11" borderId="18" applyNumberFormat="0" applyAlignment="0" applyProtection="0"/>
    <xf numFmtId="0" fontId="71" fillId="11" borderId="18" applyNumberFormat="0" applyAlignment="0" applyProtection="0"/>
    <xf numFmtId="40" fontId="111" fillId="63" borderId="0">
      <alignment horizontal="right"/>
    </xf>
    <xf numFmtId="4" fontId="112" fillId="63" borderId="0">
      <alignment horizontal="right"/>
    </xf>
    <xf numFmtId="0" fontId="113" fillId="63" borderId="0">
      <alignment horizontal="center" vertical="center"/>
    </xf>
    <xf numFmtId="0" fontId="114" fillId="63" borderId="0">
      <alignment horizontal="right"/>
    </xf>
    <xf numFmtId="0" fontId="114" fillId="63" borderId="0">
      <alignment horizontal="right"/>
    </xf>
    <xf numFmtId="0" fontId="114" fillId="63" borderId="0">
      <alignment horizontal="right"/>
    </xf>
    <xf numFmtId="0" fontId="113" fillId="63" borderId="0">
      <alignment horizontal="center" vertical="center"/>
    </xf>
    <xf numFmtId="0" fontId="113" fillId="63" borderId="0">
      <alignment horizontal="center" vertical="center"/>
    </xf>
    <xf numFmtId="0" fontId="114" fillId="63" borderId="0">
      <alignment horizontal="right"/>
    </xf>
    <xf numFmtId="0" fontId="113" fillId="63" borderId="0">
      <alignment horizontal="center" vertical="center"/>
    </xf>
    <xf numFmtId="0" fontId="114" fillId="63" borderId="0">
      <alignment horizontal="right"/>
    </xf>
    <xf numFmtId="0" fontId="115" fillId="63" borderId="8"/>
    <xf numFmtId="0" fontId="116" fillId="63" borderId="8"/>
    <xf numFmtId="0" fontId="115" fillId="63" borderId="8"/>
    <xf numFmtId="0" fontId="113" fillId="63" borderId="0" applyBorder="0">
      <alignment horizontal="centerContinuous"/>
    </xf>
    <xf numFmtId="0" fontId="115" fillId="0" borderId="0" applyBorder="0">
      <alignment horizontal="centerContinuous"/>
    </xf>
    <xf numFmtId="0" fontId="115" fillId="0" borderId="0" applyBorder="0">
      <alignment horizontal="centerContinuous"/>
    </xf>
    <xf numFmtId="0" fontId="115" fillId="0" borderId="0" applyBorder="0">
      <alignment horizontal="centerContinuous"/>
    </xf>
    <xf numFmtId="0" fontId="113" fillId="63" borderId="0" applyBorder="0">
      <alignment horizontal="centerContinuous"/>
    </xf>
    <xf numFmtId="0" fontId="113" fillId="63" borderId="0" applyBorder="0">
      <alignment horizontal="centerContinuous"/>
    </xf>
    <xf numFmtId="0" fontId="115" fillId="0" borderId="0" applyBorder="0">
      <alignment horizontal="centerContinuous"/>
    </xf>
    <xf numFmtId="0" fontId="113" fillId="63" borderId="0" applyBorder="0">
      <alignment horizontal="centerContinuous"/>
    </xf>
    <xf numFmtId="0" fontId="117" fillId="63" borderId="0" applyBorder="0">
      <alignment horizontal="centerContinuous"/>
    </xf>
    <xf numFmtId="0" fontId="118" fillId="0" borderId="0" applyBorder="0">
      <alignment horizontal="centerContinuous"/>
    </xf>
    <xf numFmtId="0" fontId="118" fillId="0" borderId="0" applyBorder="0">
      <alignment horizontal="centerContinuous"/>
    </xf>
    <xf numFmtId="0" fontId="118" fillId="0" borderId="0" applyBorder="0">
      <alignment horizontal="centerContinuous"/>
    </xf>
    <xf numFmtId="0" fontId="117" fillId="63" borderId="0" applyBorder="0">
      <alignment horizontal="centerContinuous"/>
    </xf>
    <xf numFmtId="0" fontId="117" fillId="63" borderId="0" applyBorder="0">
      <alignment horizontal="centerContinuous"/>
    </xf>
    <xf numFmtId="0" fontId="118" fillId="0" borderId="0" applyBorder="0">
      <alignment horizontal="centerContinuous"/>
    </xf>
    <xf numFmtId="0" fontId="117" fillId="63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9" fillId="64" borderId="0" applyNumberFormat="0" applyBorder="0" applyAlignment="0" applyProtection="0"/>
    <xf numFmtId="0" fontId="119" fillId="64" borderId="0" applyNumberFormat="0" applyBorder="0" applyAlignment="0" applyProtection="0"/>
    <xf numFmtId="0" fontId="119" fillId="64" borderId="0" applyNumberFormat="0" applyBorder="0" applyAlignment="0" applyProtection="0"/>
    <xf numFmtId="0" fontId="119" fillId="64" borderId="0" applyNumberFormat="0" applyBorder="0" applyAlignment="0" applyProtection="0"/>
    <xf numFmtId="0" fontId="119" fillId="64" borderId="0" applyNumberFormat="0" applyBorder="0" applyAlignment="0" applyProtection="0"/>
    <xf numFmtId="0" fontId="119" fillId="64" borderId="0" applyNumberFormat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0" fillId="64" borderId="0" applyNumberFormat="0" applyBorder="0" applyAlignment="0" applyProtection="0"/>
    <xf numFmtId="0" fontId="120" fillId="64" borderId="0" applyNumberFormat="0" applyBorder="0" applyAlignment="0" applyProtection="0"/>
    <xf numFmtId="0" fontId="120" fillId="64" borderId="0" applyNumberFormat="0" applyBorder="0" applyAlignment="0" applyProtection="0"/>
    <xf numFmtId="0" fontId="120" fillId="64" borderId="0" applyNumberFormat="0" applyBorder="0" applyAlignment="0" applyProtection="0"/>
    <xf numFmtId="0" fontId="120" fillId="64" borderId="0" applyNumberFormat="0" applyBorder="0" applyAlignment="0" applyProtection="0"/>
    <xf numFmtId="0" fontId="120" fillId="64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Protection="0">
      <alignment horizontal="center"/>
    </xf>
    <xf numFmtId="0" fontId="121" fillId="65" borderId="0" applyNumberFormat="0" applyBorder="0" applyProtection="0">
      <alignment horizontal="center"/>
    </xf>
    <xf numFmtId="0" fontId="121" fillId="65" borderId="0" applyNumberFormat="0" applyBorder="0" applyProtection="0">
      <alignment horizontal="center"/>
    </xf>
    <xf numFmtId="0" fontId="121" fillId="65" borderId="0" applyNumberFormat="0" applyBorder="0" applyProtection="0">
      <alignment horizontal="center"/>
    </xf>
    <xf numFmtId="0" fontId="121" fillId="65" borderId="0" applyNumberFormat="0" applyBorder="0" applyProtection="0">
      <alignment horizontal="center"/>
    </xf>
    <xf numFmtId="0" fontId="121" fillId="65" borderId="0" applyNumberFormat="0" applyBorder="0" applyProtection="0">
      <alignment horizontal="center"/>
    </xf>
    <xf numFmtId="0" fontId="122" fillId="65" borderId="0" applyNumberFormat="0" applyBorder="0" applyAlignment="0" applyProtection="0"/>
    <xf numFmtId="0" fontId="122" fillId="65" borderId="0" applyNumberFormat="0" applyBorder="0" applyAlignment="0" applyProtection="0"/>
    <xf numFmtId="0" fontId="122" fillId="65" borderId="0" applyNumberFormat="0" applyBorder="0" applyAlignment="0" applyProtection="0"/>
    <xf numFmtId="0" fontId="122" fillId="65" borderId="0" applyNumberFormat="0" applyBorder="0" applyAlignment="0" applyProtection="0"/>
    <xf numFmtId="0" fontId="122" fillId="65" borderId="0" applyNumberFormat="0" applyBorder="0" applyAlignment="0" applyProtection="0"/>
    <xf numFmtId="0" fontId="122" fillId="65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0" fontId="3" fillId="66" borderId="0" applyNumberFormat="0" applyFont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3" applyNumberFormat="0" applyFon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26" fillId="0" borderId="34" applyNumberFormat="0" applyFill="0" applyAlignment="0" applyProtection="0"/>
    <xf numFmtId="0" fontId="127" fillId="0" borderId="35" applyNumberFormat="0" applyFill="0" applyAlignment="0" applyProtection="0"/>
    <xf numFmtId="0" fontId="127" fillId="0" borderId="35" applyNumberFormat="0" applyFill="0" applyAlignment="0" applyProtection="0"/>
    <xf numFmtId="0" fontId="127" fillId="0" borderId="35" applyNumberFormat="0" applyFill="0" applyAlignment="0" applyProtection="0"/>
    <xf numFmtId="0" fontId="127" fillId="0" borderId="36" applyNumberFormat="0" applyFill="0" applyAlignment="0" applyProtection="0"/>
    <xf numFmtId="0" fontId="127" fillId="0" borderId="35" applyNumberFormat="0" applyFill="0" applyAlignment="0" applyProtection="0"/>
    <xf numFmtId="0" fontId="127" fillId="0" borderId="35" applyNumberFormat="0" applyFill="0" applyAlignment="0" applyProtection="0"/>
    <xf numFmtId="0" fontId="127" fillId="0" borderId="35" applyNumberFormat="0" applyFill="0" applyAlignment="0" applyProtection="0"/>
    <xf numFmtId="0" fontId="127" fillId="0" borderId="36" applyNumberFormat="0" applyFill="0" applyAlignment="0" applyProtection="0"/>
    <xf numFmtId="0" fontId="126" fillId="0" borderId="34" applyNumberFormat="0" applyFill="0" applyAlignment="0" applyProtection="0"/>
    <xf numFmtId="0" fontId="127" fillId="0" borderId="36" applyNumberFormat="0" applyFill="0" applyAlignment="0" applyProtection="0"/>
    <xf numFmtId="0" fontId="126" fillId="0" borderId="34" applyNumberFormat="0" applyFill="0" applyAlignment="0" applyProtection="0"/>
    <xf numFmtId="0" fontId="127" fillId="0" borderId="35" applyNumberFormat="0" applyFill="0" applyAlignment="0" applyProtection="0"/>
    <xf numFmtId="0" fontId="126" fillId="0" borderId="34" applyNumberFormat="0" applyFill="0" applyAlignment="0" applyProtection="0"/>
    <xf numFmtId="0" fontId="127" fillId="0" borderId="37" applyNumberFormat="0" applyFill="0" applyAlignment="0" applyProtection="0"/>
    <xf numFmtId="0" fontId="127" fillId="0" borderId="36" applyNumberFormat="0" applyFill="0" applyAlignment="0" applyProtection="0"/>
    <xf numFmtId="0" fontId="127" fillId="0" borderId="36" applyNumberFormat="0" applyFill="0" applyAlignment="0" applyProtection="0"/>
    <xf numFmtId="0" fontId="127" fillId="0" borderId="37" applyNumberFormat="0" applyFill="0" applyAlignment="0" applyProtection="0"/>
    <xf numFmtId="0" fontId="127" fillId="0" borderId="35" applyNumberFormat="0" applyFill="0" applyAlignment="0" applyProtection="0"/>
    <xf numFmtId="0" fontId="127" fillId="0" borderId="37" applyNumberFormat="0" applyFill="0" applyAlignment="0" applyProtection="0"/>
    <xf numFmtId="0" fontId="127" fillId="0" borderId="35" applyNumberFormat="0" applyFill="0" applyAlignment="0" applyProtection="0"/>
    <xf numFmtId="0" fontId="126" fillId="0" borderId="34" applyNumberFormat="0" applyFill="0" applyAlignment="0" applyProtection="0"/>
    <xf numFmtId="0" fontId="127" fillId="0" borderId="37" applyNumberFormat="0" applyFill="0" applyAlignment="0" applyProtection="0"/>
    <xf numFmtId="0" fontId="127" fillId="0" borderId="36" applyNumberFormat="0" applyFill="0" applyAlignment="0" applyProtection="0"/>
    <xf numFmtId="0" fontId="127" fillId="0" borderId="35" applyNumberFormat="0" applyFill="0" applyAlignment="0" applyProtection="0"/>
    <xf numFmtId="0" fontId="126" fillId="0" borderId="34" applyNumberFormat="0" applyFill="0" applyAlignment="0" applyProtection="0"/>
    <xf numFmtId="0" fontId="127" fillId="0" borderId="36" applyNumberFormat="0" applyFill="0" applyAlignment="0" applyProtection="0"/>
    <xf numFmtId="0" fontId="127" fillId="0" borderId="35" applyNumberFormat="0" applyFill="0" applyAlignment="0" applyProtection="0"/>
    <xf numFmtId="0" fontId="127" fillId="0" borderId="35" applyNumberFormat="0" applyFill="0" applyAlignment="0" applyProtection="0"/>
    <xf numFmtId="0" fontId="126" fillId="0" borderId="34" applyNumberFormat="0" applyFill="0" applyAlignment="0" applyProtection="0"/>
    <xf numFmtId="0" fontId="127" fillId="0" borderId="37" applyNumberFormat="0" applyFill="0" applyAlignment="0" applyProtection="0"/>
    <xf numFmtId="0" fontId="126" fillId="0" borderId="34" applyNumberFormat="0" applyFill="0" applyAlignment="0" applyProtection="0"/>
    <xf numFmtId="0" fontId="126" fillId="0" borderId="34" applyNumberFormat="0" applyFill="0" applyAlignment="0" applyProtection="0"/>
    <xf numFmtId="0" fontId="126" fillId="0" borderId="34" applyNumberFormat="0" applyFill="0" applyAlignment="0" applyProtection="0"/>
    <xf numFmtId="0" fontId="10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</cellStyleXfs>
  <cellXfs count="390">
    <xf numFmtId="173" fontId="0" fillId="0" borderId="0" xfId="0" applyAlignment="1"/>
    <xf numFmtId="0" fontId="4" fillId="0" borderId="0" xfId="0" applyNumberFormat="1" applyFont="1"/>
    <xf numFmtId="173" fontId="4" fillId="0" borderId="0" xfId="0" applyFont="1" applyAlignment="1"/>
    <xf numFmtId="173" fontId="7" fillId="0" borderId="0" xfId="0" applyFont="1" applyAlignment="1"/>
    <xf numFmtId="0" fontId="7" fillId="0" borderId="0" xfId="0" applyNumberFormat="1" applyFont="1"/>
    <xf numFmtId="3" fontId="4" fillId="0" borderId="0" xfId="0" applyNumberFormat="1" applyFont="1" applyAlignment="1"/>
    <xf numFmtId="0" fontId="4" fillId="0" borderId="0" xfId="0" applyNumberFormat="1" applyFont="1" applyAlignment="1"/>
    <xf numFmtId="0" fontId="10" fillId="0" borderId="0" xfId="0" applyNumberFormat="1" applyFont="1" applyAlignment="1" applyProtection="1">
      <alignment horizontal="center"/>
      <protection locked="0"/>
    </xf>
    <xf numFmtId="0" fontId="10" fillId="0" borderId="0" xfId="0" applyNumberFormat="1" applyFont="1" applyFill="1" applyAlignment="1" applyProtection="1">
      <alignment horizontal="center"/>
      <protection locked="0"/>
    </xf>
    <xf numFmtId="3" fontId="5" fillId="0" borderId="0" xfId="0" applyNumberFormat="1" applyFont="1" applyAlignment="1">
      <alignment horizontal="center"/>
    </xf>
    <xf numFmtId="3" fontId="6" fillId="0" borderId="0" xfId="0" applyNumberFormat="1" applyFont="1" applyAlignment="1">
      <alignment horizontal="left"/>
    </xf>
    <xf numFmtId="0" fontId="6" fillId="0" borderId="0" xfId="0" applyNumberFormat="1" applyFont="1" applyFill="1" applyAlignment="1" applyProtection="1">
      <alignment horizontal="left"/>
      <protection locked="0"/>
    </xf>
    <xf numFmtId="173" fontId="10" fillId="0" borderId="0" xfId="0" applyFont="1" applyAlignment="1"/>
    <xf numFmtId="173" fontId="0" fillId="0" borderId="0" xfId="0" applyFont="1" applyBorder="1" applyAlignment="1"/>
    <xf numFmtId="173" fontId="10" fillId="0" borderId="0" xfId="0" applyFont="1" applyBorder="1" applyAlignment="1"/>
    <xf numFmtId="0" fontId="10" fillId="0" borderId="0" xfId="0" applyNumberFormat="1" applyFont="1" applyAlignment="1" applyProtection="1">
      <protection locked="0"/>
    </xf>
    <xf numFmtId="0" fontId="10" fillId="0" borderId="0" xfId="0" applyNumberFormat="1" applyFont="1" applyAlignment="1"/>
    <xf numFmtId="3" fontId="10" fillId="0" borderId="0" xfId="0" applyNumberFormat="1" applyFont="1" applyAlignment="1"/>
    <xf numFmtId="3" fontId="10" fillId="0" borderId="0" xfId="0" applyNumberFormat="1" applyFont="1" applyBorder="1" applyAlignment="1"/>
    <xf numFmtId="164" fontId="10" fillId="0" borderId="0" xfId="0" applyNumberFormat="1" applyFont="1" applyAlignment="1">
      <alignment horizontal="center"/>
    </xf>
    <xf numFmtId="3" fontId="10" fillId="0" borderId="0" xfId="0" applyNumberFormat="1" applyFont="1" applyFill="1" applyAlignment="1"/>
    <xf numFmtId="3" fontId="10" fillId="0" borderId="0" xfId="0" applyNumberFormat="1" applyFont="1" applyFill="1" applyAlignment="1">
      <alignment horizontal="right"/>
    </xf>
    <xf numFmtId="0" fontId="10" fillId="0" borderId="0" xfId="0" applyNumberFormat="1" applyFont="1" applyFill="1" applyAlignment="1"/>
    <xf numFmtId="173" fontId="10" fillId="0" borderId="0" xfId="0" applyFont="1" applyFill="1" applyAlignment="1"/>
    <xf numFmtId="0" fontId="10" fillId="0" borderId="0" xfId="0" applyNumberFormat="1" applyFont="1" applyAlignment="1" applyProtection="1">
      <alignment horizontal="left"/>
      <protection locked="0"/>
    </xf>
    <xf numFmtId="0" fontId="10" fillId="0" borderId="0" xfId="0" applyNumberFormat="1" applyFont="1" applyProtection="1">
      <protection locked="0"/>
    </xf>
    <xf numFmtId="0" fontId="10" fillId="0" borderId="0" xfId="0" applyNumberFormat="1" applyFont="1"/>
    <xf numFmtId="0" fontId="10" fillId="0" borderId="0" xfId="0" applyNumberFormat="1" applyFont="1" applyFill="1" applyAlignment="1">
      <alignment horizontal="right"/>
    </xf>
    <xf numFmtId="0" fontId="10" fillId="0" borderId="0" xfId="0" applyNumberFormat="1" applyFont="1" applyFill="1"/>
    <xf numFmtId="0" fontId="10" fillId="4" borderId="0" xfId="0" applyNumberFormat="1" applyFont="1" applyFill="1" applyProtection="1">
      <protection locked="0"/>
    </xf>
    <xf numFmtId="0" fontId="10" fillId="4" borderId="0" xfId="0" applyNumberFormat="1" applyFont="1" applyFill="1"/>
    <xf numFmtId="49" fontId="10" fillId="0" borderId="0" xfId="0" applyNumberFormat="1" applyFont="1"/>
    <xf numFmtId="0" fontId="10" fillId="0" borderId="3" xfId="0" applyNumberFormat="1" applyFont="1" applyBorder="1" applyAlignment="1" applyProtection="1">
      <alignment horizontal="center"/>
      <protection locked="0"/>
    </xf>
    <xf numFmtId="3" fontId="10" fillId="0" borderId="0" xfId="0" applyNumberFormat="1" applyFont="1"/>
    <xf numFmtId="42" fontId="10" fillId="0" borderId="0" xfId="0" applyNumberFormat="1" applyFont="1"/>
    <xf numFmtId="0" fontId="10" fillId="0" borderId="3" xfId="0" applyNumberFormat="1" applyFont="1" applyBorder="1" applyAlignment="1" applyProtection="1">
      <alignment horizontal="centerContinuous"/>
      <protection locked="0"/>
    </xf>
    <xf numFmtId="166" fontId="10" fillId="0" borderId="0" xfId="0" applyNumberFormat="1" applyFont="1" applyAlignment="1"/>
    <xf numFmtId="3" fontId="10" fillId="0" borderId="0" xfId="0" applyNumberFormat="1" applyFont="1" applyFill="1" applyBorder="1"/>
    <xf numFmtId="3" fontId="10" fillId="4" borderId="0" xfId="0" applyNumberFormat="1" applyFont="1" applyFill="1" applyAlignment="1"/>
    <xf numFmtId="3" fontId="10" fillId="0" borderId="3" xfId="0" applyNumberFormat="1" applyFont="1" applyBorder="1" applyAlignment="1"/>
    <xf numFmtId="3" fontId="10" fillId="0" borderId="0" xfId="0" applyNumberFormat="1" applyFont="1" applyAlignment="1">
      <alignment horizontal="fill"/>
    </xf>
    <xf numFmtId="42" fontId="10" fillId="0" borderId="11" xfId="0" applyNumberFormat="1" applyFont="1" applyBorder="1" applyAlignment="1" applyProtection="1">
      <alignment horizontal="right"/>
      <protection locked="0"/>
    </xf>
    <xf numFmtId="0" fontId="10" fillId="0" borderId="0" xfId="0" applyNumberFormat="1" applyFont="1" applyFill="1" applyProtection="1">
      <protection locked="0"/>
    </xf>
    <xf numFmtId="3" fontId="10" fillId="4" borderId="0" xfId="0" applyNumberFormat="1" applyFont="1" applyFill="1"/>
    <xf numFmtId="3" fontId="10" fillId="4" borderId="0" xfId="0" applyNumberFormat="1" applyFont="1" applyFill="1" applyBorder="1"/>
    <xf numFmtId="3" fontId="10" fillId="4" borderId="3" xfId="0" applyNumberFormat="1" applyFont="1" applyFill="1" applyBorder="1"/>
    <xf numFmtId="168" fontId="10" fillId="0" borderId="0" xfId="0" applyNumberFormat="1" applyFont="1"/>
    <xf numFmtId="168" fontId="10" fillId="0" borderId="0" xfId="0" applyNumberFormat="1" applyFont="1" applyAlignment="1">
      <alignment horizontal="center"/>
    </xf>
    <xf numFmtId="173" fontId="10" fillId="0" borderId="0" xfId="0" applyFont="1" applyAlignment="1">
      <alignment horizontal="center"/>
    </xf>
    <xf numFmtId="172" fontId="10" fillId="0" borderId="0" xfId="0" applyNumberFormat="1" applyFont="1" applyAlignment="1"/>
    <xf numFmtId="172" fontId="10" fillId="4" borderId="0" xfId="0" applyNumberFormat="1" applyFont="1" applyFill="1" applyProtection="1">
      <protection locked="0"/>
    </xf>
    <xf numFmtId="172" fontId="10" fillId="0" borderId="0" xfId="0" applyNumberFormat="1" applyFont="1" applyProtection="1">
      <protection locked="0"/>
    </xf>
    <xf numFmtId="172" fontId="10" fillId="0" borderId="0" xfId="0" applyNumberFormat="1" applyFont="1" applyFill="1" applyProtection="1">
      <protection locked="0"/>
    </xf>
    <xf numFmtId="0" fontId="10" fillId="0" borderId="0" xfId="0" applyNumberFormat="1" applyFont="1" applyAlignment="1">
      <alignment horizontal="center"/>
    </xf>
    <xf numFmtId="49" fontId="10" fillId="0" borderId="0" xfId="0" applyNumberFormat="1" applyFont="1" applyAlignment="1">
      <alignment horizontal="left"/>
    </xf>
    <xf numFmtId="49" fontId="10" fillId="0" borderId="0" xfId="0" applyNumberFormat="1" applyFont="1" applyAlignment="1">
      <alignment horizontal="center"/>
    </xf>
    <xf numFmtId="0" fontId="10" fillId="0" borderId="0" xfId="0" applyNumberFormat="1" applyFont="1" applyFill="1" applyAlignment="1">
      <alignment horizontal="center"/>
    </xf>
    <xf numFmtId="3" fontId="38" fillId="0" borderId="0" xfId="0" applyNumberFormat="1" applyFont="1" applyAlignment="1">
      <alignment horizontal="center"/>
    </xf>
    <xf numFmtId="0" fontId="38" fillId="0" borderId="0" xfId="0" applyNumberFormat="1" applyFont="1" applyAlignment="1" applyProtection="1">
      <alignment horizontal="center"/>
      <protection locked="0"/>
    </xf>
    <xf numFmtId="173" fontId="38" fillId="0" borderId="0" xfId="0" applyFont="1" applyAlignment="1">
      <alignment horizontal="center"/>
    </xf>
    <xf numFmtId="3" fontId="38" fillId="0" borderId="0" xfId="0" applyNumberFormat="1" applyFont="1" applyAlignment="1"/>
    <xf numFmtId="0" fontId="38" fillId="0" borderId="0" xfId="0" applyNumberFormat="1" applyFont="1" applyAlignment="1"/>
    <xf numFmtId="165" fontId="10" fillId="0" borderId="0" xfId="0" applyNumberFormat="1" applyFont="1" applyAlignment="1"/>
    <xf numFmtId="3" fontId="10" fillId="4" borderId="3" xfId="0" applyNumberFormat="1" applyFont="1" applyFill="1" applyBorder="1" applyAlignment="1"/>
    <xf numFmtId="164" fontId="10" fillId="0" borderId="0" xfId="0" applyNumberFormat="1" applyFont="1" applyFill="1" applyAlignment="1">
      <alignment horizontal="center"/>
    </xf>
    <xf numFmtId="165" fontId="10" fillId="0" borderId="0" xfId="0" applyNumberFormat="1" applyFont="1" applyFill="1" applyAlignment="1">
      <alignment horizontal="right"/>
    </xf>
    <xf numFmtId="173" fontId="10" fillId="0" borderId="3" xfId="0" applyFont="1" applyBorder="1" applyAlignment="1"/>
    <xf numFmtId="0" fontId="38" fillId="0" borderId="0" xfId="0" applyNumberFormat="1" applyFont="1" applyFill="1" applyAlignment="1" applyProtection="1">
      <alignment horizontal="center"/>
      <protection locked="0"/>
    </xf>
    <xf numFmtId="0" fontId="39" fillId="0" borderId="0" xfId="0" applyNumberFormat="1" applyFont="1" applyAlignment="1">
      <alignment horizontal="center"/>
    </xf>
    <xf numFmtId="3" fontId="39" fillId="0" borderId="0" xfId="0" applyNumberFormat="1" applyFont="1" applyAlignment="1"/>
    <xf numFmtId="0" fontId="38" fillId="0" borderId="0" xfId="0" applyNumberFormat="1" applyFont="1" applyAlignment="1">
      <alignment horizontal="center"/>
    </xf>
    <xf numFmtId="3" fontId="40" fillId="0" borderId="0" xfId="0" applyNumberFormat="1" applyFont="1" applyAlignment="1"/>
    <xf numFmtId="171" fontId="10" fillId="0" borderId="0" xfId="0" applyNumberFormat="1" applyFont="1" applyFill="1" applyAlignment="1">
      <alignment horizontal="left"/>
    </xf>
    <xf numFmtId="165" fontId="10" fillId="0" borderId="0" xfId="0" applyNumberFormat="1" applyFont="1" applyFill="1" applyAlignment="1"/>
    <xf numFmtId="166" fontId="10" fillId="0" borderId="0" xfId="0" applyNumberFormat="1" applyFont="1" applyFill="1" applyAlignment="1">
      <alignment horizontal="right"/>
    </xf>
    <xf numFmtId="166" fontId="10" fillId="0" borderId="0" xfId="0" applyNumberFormat="1" applyFont="1" applyAlignment="1">
      <alignment horizontal="center"/>
    </xf>
    <xf numFmtId="164" fontId="10" fillId="0" borderId="0" xfId="0" applyNumberFormat="1" applyFont="1" applyAlignment="1">
      <alignment horizontal="left"/>
    </xf>
    <xf numFmtId="10" fontId="10" fillId="0" borderId="0" xfId="0" applyNumberFormat="1" applyFont="1" applyFill="1" applyAlignment="1">
      <alignment horizontal="right"/>
    </xf>
    <xf numFmtId="169" fontId="10" fillId="0" borderId="0" xfId="0" applyNumberFormat="1" applyFont="1" applyFill="1" applyAlignment="1">
      <alignment horizontal="right"/>
    </xf>
    <xf numFmtId="10" fontId="10" fillId="0" borderId="0" xfId="0" applyNumberFormat="1" applyFont="1" applyAlignment="1">
      <alignment horizontal="left"/>
    </xf>
    <xf numFmtId="3" fontId="10" fillId="0" borderId="0" xfId="0" applyNumberFormat="1" applyFont="1" applyFill="1" applyAlignment="1">
      <alignment horizontal="left"/>
    </xf>
    <xf numFmtId="164" fontId="10" fillId="0" borderId="0" xfId="0" applyNumberFormat="1" applyFont="1" applyAlignment="1" applyProtection="1">
      <alignment horizontal="left"/>
      <protection locked="0"/>
    </xf>
    <xf numFmtId="167" fontId="10" fillId="0" borderId="0" xfId="0" applyNumberFormat="1" applyFont="1" applyAlignment="1"/>
    <xf numFmtId="0" fontId="10" fillId="0" borderId="0" xfId="0" applyNumberFormat="1" applyFont="1" applyFill="1" applyAlignment="1" applyProtection="1">
      <protection locked="0"/>
    </xf>
    <xf numFmtId="0" fontId="10" fillId="0" borderId="3" xfId="0" applyNumberFormat="1" applyFont="1" applyFill="1" applyBorder="1" applyProtection="1">
      <protection locked="0"/>
    </xf>
    <xf numFmtId="0" fontId="10" fillId="0" borderId="3" xfId="0" applyNumberFormat="1" applyFont="1" applyFill="1" applyBorder="1"/>
    <xf numFmtId="3" fontId="10" fillId="0" borderId="3" xfId="0" applyNumberFormat="1" applyFont="1" applyFill="1" applyBorder="1" applyAlignment="1"/>
    <xf numFmtId="3" fontId="10" fillId="0" borderId="0" xfId="0" applyNumberFormat="1" applyFont="1" applyFill="1" applyAlignment="1">
      <alignment horizontal="center"/>
    </xf>
    <xf numFmtId="49" fontId="10" fillId="0" borderId="0" xfId="0" applyNumberFormat="1" applyFont="1" applyFill="1"/>
    <xf numFmtId="49" fontId="10" fillId="0" borderId="0" xfId="0" applyNumberFormat="1" applyFont="1" applyFill="1" applyAlignment="1"/>
    <xf numFmtId="49" fontId="10" fillId="0" borderId="0" xfId="0" applyNumberFormat="1" applyFont="1" applyFill="1" applyAlignment="1">
      <alignment horizontal="center"/>
    </xf>
    <xf numFmtId="165" fontId="10" fillId="0" borderId="0" xfId="0" applyNumberFormat="1" applyFont="1" applyFill="1"/>
    <xf numFmtId="166" fontId="10" fillId="0" borderId="0" xfId="0" applyNumberFormat="1" applyFont="1" applyFill="1"/>
    <xf numFmtId="3" fontId="10" fillId="0" borderId="0" xfId="0" applyNumberFormat="1" applyFont="1" applyAlignment="1">
      <alignment horizontal="center"/>
    </xf>
    <xf numFmtId="3" fontId="10" fillId="0" borderId="3" xfId="0" applyNumberFormat="1" applyFont="1" applyBorder="1" applyAlignment="1">
      <alignment horizontal="center"/>
    </xf>
    <xf numFmtId="4" fontId="10" fillId="0" borderId="0" xfId="0" applyNumberFormat="1" applyFont="1" applyAlignment="1"/>
    <xf numFmtId="3" fontId="10" fillId="0" borderId="0" xfId="0" applyNumberFormat="1" applyFont="1" applyBorder="1" applyAlignment="1">
      <alignment horizontal="center"/>
    </xf>
    <xf numFmtId="166" fontId="10" fillId="0" borderId="0" xfId="0" applyNumberFormat="1" applyFont="1" applyAlignment="1" applyProtection="1">
      <alignment horizontal="center"/>
      <protection locked="0"/>
    </xf>
    <xf numFmtId="166" fontId="10" fillId="0" borderId="0" xfId="0" applyNumberFormat="1" applyFont="1" applyFill="1" applyAlignment="1"/>
    <xf numFmtId="0" fontId="10" fillId="0" borderId="3" xfId="0" applyNumberFormat="1" applyFont="1" applyBorder="1" applyAlignment="1"/>
    <xf numFmtId="170" fontId="10" fillId="4" borderId="0" xfId="0" applyNumberFormat="1" applyFont="1" applyFill="1" applyAlignment="1"/>
    <xf numFmtId="42" fontId="10" fillId="4" borderId="0" xfId="0" applyNumberFormat="1" applyFont="1" applyFill="1" applyAlignment="1"/>
    <xf numFmtId="3" fontId="10" fillId="0" borderId="0" xfId="0" applyNumberFormat="1" applyFont="1" applyFill="1" applyAlignment="1" applyProtection="1">
      <protection locked="0"/>
    </xf>
    <xf numFmtId="9" fontId="10" fillId="0" borderId="0" xfId="0" applyNumberFormat="1" applyFont="1" applyAlignment="1"/>
    <xf numFmtId="169" fontId="10" fillId="0" borderId="0" xfId="0" applyNumberFormat="1" applyFont="1" applyAlignment="1"/>
    <xf numFmtId="3" fontId="10" fillId="0" borderId="0" xfId="0" quotePrefix="1" applyNumberFormat="1" applyFont="1" applyAlignment="1"/>
    <xf numFmtId="169" fontId="10" fillId="4" borderId="0" xfId="0" applyNumberFormat="1" applyFont="1" applyFill="1" applyAlignment="1"/>
    <xf numFmtId="169" fontId="10" fillId="0" borderId="3" xfId="0" applyNumberFormat="1" applyFont="1" applyBorder="1" applyAlignment="1"/>
    <xf numFmtId="0" fontId="10" fillId="0" borderId="0" xfId="0" applyNumberFormat="1" applyFont="1" applyBorder="1" applyAlignment="1" applyProtection="1">
      <alignment horizontal="center"/>
      <protection locked="0"/>
    </xf>
    <xf numFmtId="0" fontId="41" fillId="0" borderId="0" xfId="0" applyNumberFormat="1" applyFont="1" applyProtection="1">
      <protection locked="0"/>
    </xf>
    <xf numFmtId="173" fontId="41" fillId="0" borderId="0" xfId="0" applyFont="1" applyAlignment="1"/>
    <xf numFmtId="173" fontId="10" fillId="0" borderId="0" xfId="0" applyFont="1" applyFill="1" applyAlignment="1" applyProtection="1"/>
    <xf numFmtId="38" fontId="10" fillId="4" borderId="0" xfId="0" applyNumberFormat="1" applyFont="1" applyFill="1" applyBorder="1" applyProtection="1">
      <protection locked="0"/>
    </xf>
    <xf numFmtId="38" fontId="10" fillId="0" borderId="0" xfId="0" applyNumberFormat="1" applyFont="1" applyAlignment="1" applyProtection="1"/>
    <xf numFmtId="0" fontId="10" fillId="0" borderId="3" xfId="0" applyNumberFormat="1" applyFont="1" applyBorder="1"/>
    <xf numFmtId="0" fontId="10" fillId="0" borderId="3" xfId="0" applyNumberFormat="1" applyFont="1" applyBorder="1" applyProtection="1">
      <protection locked="0"/>
    </xf>
    <xf numFmtId="38" fontId="10" fillId="4" borderId="3" xfId="0" applyNumberFormat="1" applyFont="1" applyFill="1" applyBorder="1" applyProtection="1">
      <protection locked="0"/>
    </xf>
    <xf numFmtId="38" fontId="10" fillId="0" borderId="0" xfId="0" applyNumberFormat="1" applyFont="1" applyAlignment="1"/>
    <xf numFmtId="38" fontId="10" fillId="0" borderId="0" xfId="0" applyNumberFormat="1" applyFont="1" applyFill="1" applyBorder="1" applyProtection="1"/>
    <xf numFmtId="170" fontId="10" fillId="0" borderId="0" xfId="0" applyNumberFormat="1" applyFont="1" applyFill="1" applyBorder="1" applyProtection="1"/>
    <xf numFmtId="1" fontId="10" fillId="0" borderId="0" xfId="0" applyNumberFormat="1" applyFont="1" applyFill="1" applyProtection="1"/>
    <xf numFmtId="168" fontId="10" fillId="0" borderId="0" xfId="0" applyNumberFormat="1" applyFont="1" applyProtection="1">
      <protection locked="0"/>
    </xf>
    <xf numFmtId="170" fontId="10" fillId="4" borderId="0" xfId="0" applyNumberFormat="1" applyFont="1" applyFill="1" applyBorder="1" applyProtection="1"/>
    <xf numFmtId="1" fontId="10" fillId="0" borderId="0" xfId="0" applyNumberFormat="1" applyFont="1" applyFill="1" applyAlignment="1" applyProtection="1"/>
    <xf numFmtId="170" fontId="10" fillId="4" borderId="0" xfId="0" applyNumberFormat="1" applyFont="1" applyFill="1" applyBorder="1" applyAlignment="1" applyProtection="1">
      <protection locked="0"/>
    </xf>
    <xf numFmtId="3" fontId="10" fillId="0" borderId="0" xfId="0" applyNumberFormat="1" applyFont="1" applyAlignment="1" applyProtection="1"/>
    <xf numFmtId="3" fontId="10" fillId="0" borderId="0" xfId="0" applyNumberFormat="1" applyFont="1" applyFill="1" applyAlignment="1" applyProtection="1">
      <alignment horizontal="right"/>
      <protection locked="0"/>
    </xf>
    <xf numFmtId="173" fontId="10" fillId="0" borderId="0" xfId="0" applyNumberFormat="1" applyFont="1" applyAlignment="1" applyProtection="1">
      <protection locked="0"/>
    </xf>
    <xf numFmtId="170" fontId="10" fillId="0" borderId="0" xfId="0" applyNumberFormat="1" applyFont="1" applyFill="1" applyBorder="1" applyAlignment="1" applyProtection="1"/>
    <xf numFmtId="3" fontId="10" fillId="0" borderId="0" xfId="0" applyNumberFormat="1" applyFont="1" applyFill="1" applyAlignment="1" applyProtection="1"/>
    <xf numFmtId="170" fontId="10" fillId="0" borderId="0" xfId="0" applyNumberFormat="1" applyFont="1" applyProtection="1">
      <protection locked="0"/>
    </xf>
    <xf numFmtId="10" fontId="10" fillId="4" borderId="0" xfId="0" applyNumberFormat="1" applyFont="1" applyFill="1" applyProtection="1">
      <protection locked="0"/>
    </xf>
    <xf numFmtId="0" fontId="42" fillId="0" borderId="0" xfId="0" applyNumberFormat="1" applyFont="1" applyFill="1" applyProtection="1">
      <protection locked="0"/>
    </xf>
    <xf numFmtId="10" fontId="10" fillId="0" borderId="0" xfId="0" applyNumberFormat="1" applyFont="1" applyFill="1"/>
    <xf numFmtId="173" fontId="10" fillId="0" borderId="0" xfId="0" applyFont="1" applyFill="1" applyAlignment="1">
      <alignment horizontal="center"/>
    </xf>
    <xf numFmtId="49" fontId="38" fillId="4" borderId="0" xfId="0" applyNumberFormat="1" applyFont="1" applyFill="1"/>
    <xf numFmtId="3" fontId="38" fillId="4" borderId="0" xfId="0" applyNumberFormat="1" applyFont="1" applyFill="1" applyAlignment="1"/>
    <xf numFmtId="173" fontId="38" fillId="4" borderId="0" xfId="0" applyFont="1" applyFill="1" applyAlignment="1"/>
    <xf numFmtId="37" fontId="10" fillId="0" borderId="3" xfId="0" applyNumberFormat="1" applyFont="1" applyBorder="1" applyAlignment="1"/>
    <xf numFmtId="37" fontId="10" fillId="0" borderId="0" xfId="0" applyNumberFormat="1" applyFont="1" applyFill="1" applyAlignment="1"/>
    <xf numFmtId="3" fontId="10" fillId="0" borderId="11" xfId="0" applyNumberFormat="1" applyFont="1" applyFill="1" applyBorder="1" applyAlignment="1"/>
    <xf numFmtId="0" fontId="10" fillId="0" borderId="0" xfId="0" applyNumberFormat="1" applyFont="1" applyFill="1" applyAlignment="1">
      <alignment horizontal="left"/>
    </xf>
    <xf numFmtId="173" fontId="44" fillId="0" borderId="0" xfId="0" applyFont="1" applyAlignment="1"/>
    <xf numFmtId="0" fontId="10" fillId="0" borderId="0" xfId="0" applyNumberFormat="1" applyFont="1" applyBorder="1" applyAlignment="1" applyProtection="1">
      <protection locked="0"/>
    </xf>
    <xf numFmtId="0" fontId="10" fillId="0" borderId="0" xfId="0" applyNumberFormat="1" applyFont="1" applyBorder="1" applyProtection="1">
      <protection locked="0"/>
    </xf>
    <xf numFmtId="3" fontId="41" fillId="0" borderId="0" xfId="0" applyNumberFormat="1" applyFont="1" applyFill="1" applyAlignment="1" applyProtection="1">
      <alignment horizontal="right"/>
      <protection locked="0"/>
    </xf>
    <xf numFmtId="3" fontId="45" fillId="0" borderId="0" xfId="0" applyNumberFormat="1" applyFont="1" applyAlignment="1">
      <alignment horizontal="left"/>
    </xf>
    <xf numFmtId="173" fontId="41" fillId="0" borderId="0" xfId="0" applyFont="1" applyBorder="1" applyAlignment="1"/>
    <xf numFmtId="0" fontId="44" fillId="0" borderId="0" xfId="0" applyNumberFormat="1" applyFont="1" applyFill="1"/>
    <xf numFmtId="0" fontId="43" fillId="0" borderId="0" xfId="0" applyNumberFormat="1" applyFont="1" applyFill="1"/>
    <xf numFmtId="0" fontId="10" fillId="0" borderId="5" xfId="0" applyNumberFormat="1" applyFont="1" applyFill="1" applyBorder="1"/>
    <xf numFmtId="0" fontId="10" fillId="0" borderId="0" xfId="0" applyNumberFormat="1" applyFont="1" applyFill="1" applyBorder="1"/>
    <xf numFmtId="173" fontId="41" fillId="0" borderId="0" xfId="0" applyFont="1" applyFill="1" applyAlignment="1"/>
    <xf numFmtId="3" fontId="43" fillId="0" borderId="0" xfId="0" applyNumberFormat="1" applyFont="1" applyFill="1" applyAlignment="1"/>
    <xf numFmtId="0" fontId="43" fillId="0" borderId="0" xfId="0" applyNumberFormat="1" applyFont="1" applyFill="1" applyAlignment="1" applyProtection="1">
      <alignment horizontal="center"/>
      <protection locked="0"/>
    </xf>
    <xf numFmtId="173" fontId="43" fillId="0" borderId="0" xfId="0" applyFont="1" applyFill="1" applyAlignment="1"/>
    <xf numFmtId="173" fontId="10" fillId="0" borderId="0" xfId="0" quotePrefix="1" applyFont="1" applyFill="1" applyAlignment="1"/>
    <xf numFmtId="164" fontId="43" fillId="0" borderId="0" xfId="0" applyNumberFormat="1" applyFont="1" applyFill="1" applyAlignment="1">
      <alignment horizontal="center"/>
    </xf>
    <xf numFmtId="37" fontId="10" fillId="0" borderId="0" xfId="0" applyNumberFormat="1" applyFont="1" applyFill="1" applyBorder="1" applyAlignment="1"/>
    <xf numFmtId="37" fontId="10" fillId="0" borderId="3" xfId="0" applyNumberFormat="1" applyFont="1" applyFill="1" applyBorder="1" applyAlignment="1"/>
    <xf numFmtId="173" fontId="10" fillId="0" borderId="3" xfId="0" applyFont="1" applyFill="1" applyBorder="1" applyAlignment="1"/>
    <xf numFmtId="0" fontId="10" fillId="0" borderId="5" xfId="0" applyNumberFormat="1" applyFont="1" applyBorder="1" applyAlignment="1" applyProtection="1">
      <protection locked="0"/>
    </xf>
    <xf numFmtId="0" fontId="10" fillId="0" borderId="5" xfId="0" applyNumberFormat="1" applyFont="1" applyBorder="1" applyProtection="1">
      <protection locked="0"/>
    </xf>
    <xf numFmtId="170" fontId="10" fillId="4" borderId="3" xfId="0" applyNumberFormat="1" applyFont="1" applyFill="1" applyBorder="1" applyAlignment="1" applyProtection="1">
      <protection locked="0"/>
    </xf>
    <xf numFmtId="37" fontId="10" fillId="4" borderId="0" xfId="0" applyNumberFormat="1" applyFont="1" applyFill="1" applyAlignment="1"/>
    <xf numFmtId="37" fontId="10" fillId="4" borderId="0" xfId="0" applyNumberFormat="1" applyFont="1" applyFill="1" applyBorder="1" applyAlignment="1"/>
    <xf numFmtId="37" fontId="10" fillId="4" borderId="3" xfId="0" applyNumberFormat="1" applyFont="1" applyFill="1" applyBorder="1" applyAlignment="1"/>
    <xf numFmtId="3" fontId="10" fillId="4" borderId="5" xfId="0" applyNumberFormat="1" applyFont="1" applyFill="1" applyBorder="1" applyAlignment="1"/>
    <xf numFmtId="3" fontId="10" fillId="0" borderId="12" xfId="0" applyNumberFormat="1" applyFont="1" applyBorder="1" applyAlignment="1"/>
    <xf numFmtId="3" fontId="10" fillId="4" borderId="0" xfId="0" applyNumberFormat="1" applyFont="1" applyFill="1" applyBorder="1" applyAlignment="1"/>
    <xf numFmtId="173" fontId="46" fillId="0" borderId="0" xfId="0" applyNumberFormat="1" applyFont="1" applyFill="1" applyAlignment="1"/>
    <xf numFmtId="173" fontId="47" fillId="0" borderId="0" xfId="0" applyNumberFormat="1" applyFont="1" applyFill="1" applyAlignment="1"/>
    <xf numFmtId="173" fontId="47" fillId="0" borderId="0" xfId="0" applyNumberFormat="1" applyFont="1" applyFill="1" applyBorder="1" applyAlignment="1"/>
    <xf numFmtId="174" fontId="47" fillId="0" borderId="2" xfId="34" applyNumberFormat="1" applyFont="1" applyFill="1" applyBorder="1" applyAlignment="1"/>
    <xf numFmtId="174" fontId="47" fillId="0" borderId="0" xfId="34" applyNumberFormat="1" applyFont="1" applyFill="1" applyAlignment="1"/>
    <xf numFmtId="0" fontId="47" fillId="0" borderId="0" xfId="0" applyNumberFormat="1" applyFont="1" applyFill="1"/>
    <xf numFmtId="177" fontId="47" fillId="0" borderId="0" xfId="32" applyNumberFormat="1" applyFont="1" applyFill="1" applyBorder="1" applyAlignment="1"/>
    <xf numFmtId="177" fontId="47" fillId="0" borderId="0" xfId="32" applyNumberFormat="1" applyFont="1" applyFill="1" applyAlignment="1"/>
    <xf numFmtId="170" fontId="47" fillId="0" borderId="0" xfId="0" applyNumberFormat="1" applyFont="1" applyFill="1" applyAlignment="1"/>
    <xf numFmtId="177" fontId="47" fillId="0" borderId="5" xfId="32" applyNumberFormat="1" applyFont="1" applyFill="1" applyBorder="1" applyAlignment="1"/>
    <xf numFmtId="173" fontId="47" fillId="0" borderId="0" xfId="0" quotePrefix="1" applyNumberFormat="1" applyFont="1" applyFill="1" applyAlignment="1"/>
    <xf numFmtId="170" fontId="47" fillId="0" borderId="0" xfId="0" applyNumberFormat="1" applyFont="1" applyFill="1" applyBorder="1" applyAlignment="1"/>
    <xf numFmtId="173" fontId="47" fillId="0" borderId="0" xfId="0" applyFont="1" applyAlignment="1"/>
    <xf numFmtId="173" fontId="47" fillId="0" borderId="0" xfId="0" applyFont="1" applyFill="1" applyAlignment="1"/>
    <xf numFmtId="173" fontId="49" fillId="0" borderId="0" xfId="0" applyFont="1" applyAlignment="1"/>
    <xf numFmtId="178" fontId="47" fillId="0" borderId="0" xfId="32" applyNumberFormat="1" applyFont="1" applyFill="1" applyAlignment="1"/>
    <xf numFmtId="173" fontId="47" fillId="0" borderId="5" xfId="0" applyFont="1" applyFill="1" applyBorder="1" applyAlignment="1"/>
    <xf numFmtId="173" fontId="47" fillId="0" borderId="0" xfId="0" applyFont="1" applyFill="1" applyAlignment="1">
      <alignment wrapText="1"/>
    </xf>
    <xf numFmtId="173" fontId="49" fillId="0" borderId="0" xfId="0" applyFont="1" applyFill="1" applyAlignment="1"/>
    <xf numFmtId="177" fontId="47" fillId="0" borderId="0" xfId="32" applyNumberFormat="1" applyFont="1" applyAlignment="1"/>
    <xf numFmtId="0" fontId="49" fillId="0" borderId="0" xfId="0" applyNumberFormat="1" applyFont="1" applyFill="1" applyAlignment="1"/>
    <xf numFmtId="0" fontId="47" fillId="0" borderId="5" xfId="0" applyNumberFormat="1" applyFont="1" applyFill="1" applyBorder="1" applyAlignment="1">
      <alignment horizontal="left"/>
    </xf>
    <xf numFmtId="170" fontId="47" fillId="0" borderId="2" xfId="0" applyNumberFormat="1" applyFont="1" applyFill="1" applyBorder="1" applyAlignment="1"/>
    <xf numFmtId="0" fontId="47" fillId="0" borderId="0" xfId="0" applyNumberFormat="1" applyFont="1" applyAlignment="1"/>
    <xf numFmtId="0" fontId="49" fillId="0" borderId="0" xfId="0" applyNumberFormat="1" applyFont="1" applyAlignment="1"/>
    <xf numFmtId="3" fontId="47" fillId="0" borderId="0" xfId="0" applyNumberFormat="1" applyFont="1" applyAlignment="1">
      <alignment horizontal="right"/>
    </xf>
    <xf numFmtId="173" fontId="47" fillId="0" borderId="0" xfId="0" applyNumberFormat="1" applyFont="1" applyAlignment="1"/>
    <xf numFmtId="3" fontId="47" fillId="0" borderId="0" xfId="0" applyNumberFormat="1" applyFont="1" applyAlignment="1"/>
    <xf numFmtId="173" fontId="47" fillId="0" borderId="0" xfId="0" quotePrefix="1" applyNumberFormat="1" applyFont="1" applyAlignment="1"/>
    <xf numFmtId="3" fontId="47" fillId="0" borderId="0" xfId="0" applyNumberFormat="1" applyFont="1" applyBorder="1" applyAlignment="1"/>
    <xf numFmtId="0" fontId="47" fillId="0" borderId="5" xfId="0" applyNumberFormat="1" applyFont="1" applyBorder="1" applyAlignment="1"/>
    <xf numFmtId="0" fontId="47" fillId="0" borderId="0" xfId="0" applyNumberFormat="1" applyFont="1"/>
    <xf numFmtId="0" fontId="47" fillId="0" borderId="5" xfId="0" applyNumberFormat="1" applyFont="1" applyBorder="1"/>
    <xf numFmtId="0" fontId="47" fillId="0" borderId="0" xfId="0" applyNumberFormat="1" applyFont="1" applyBorder="1" applyAlignment="1">
      <alignment horizontal="right"/>
    </xf>
    <xf numFmtId="177" fontId="47" fillId="0" borderId="0" xfId="32" applyNumberFormat="1" applyFont="1" applyFill="1"/>
    <xf numFmtId="0" fontId="47" fillId="0" borderId="0" xfId="0" applyNumberFormat="1" applyFont="1" applyAlignment="1">
      <alignment horizontal="right"/>
    </xf>
    <xf numFmtId="10" fontId="47" fillId="0" borderId="0" xfId="43" applyNumberFormat="1" applyFont="1" applyFill="1"/>
    <xf numFmtId="43" fontId="47" fillId="0" borderId="0" xfId="0" applyNumberFormat="1" applyFont="1" applyFill="1"/>
    <xf numFmtId="177" fontId="47" fillId="0" borderId="5" xfId="32" applyNumberFormat="1" applyFont="1" applyFill="1" applyBorder="1"/>
    <xf numFmtId="174" fontId="47" fillId="0" borderId="12" xfId="0" applyNumberFormat="1" applyFont="1" applyFill="1" applyBorder="1"/>
    <xf numFmtId="174" fontId="47" fillId="0" borderId="0" xfId="0" applyNumberFormat="1" applyFont="1" applyFill="1"/>
    <xf numFmtId="10" fontId="47" fillId="0" borderId="0" xfId="0" applyNumberFormat="1" applyFont="1" applyFill="1"/>
    <xf numFmtId="10" fontId="47" fillId="0" borderId="0" xfId="43" applyNumberFormat="1" applyFont="1"/>
    <xf numFmtId="43" fontId="47" fillId="0" borderId="0" xfId="32" applyFont="1" applyFill="1"/>
    <xf numFmtId="9" fontId="47" fillId="0" borderId="0" xfId="43" applyFont="1" applyFill="1"/>
    <xf numFmtId="9" fontId="47" fillId="0" borderId="0" xfId="0" applyNumberFormat="1" applyFont="1"/>
    <xf numFmtId="174" fontId="47" fillId="0" borderId="5" xfId="0" applyNumberFormat="1" applyFont="1" applyFill="1" applyBorder="1"/>
    <xf numFmtId="10" fontId="47" fillId="0" borderId="5" xfId="43" applyNumberFormat="1" applyFont="1" applyFill="1" applyBorder="1"/>
    <xf numFmtId="10" fontId="47" fillId="0" borderId="5" xfId="43" applyNumberFormat="1" applyFont="1" applyBorder="1"/>
    <xf numFmtId="10" fontId="47" fillId="0" borderId="0" xfId="0" applyNumberFormat="1" applyFont="1"/>
    <xf numFmtId="179" fontId="47" fillId="0" borderId="0" xfId="43" applyNumberFormat="1" applyFont="1"/>
    <xf numFmtId="0" fontId="47" fillId="0" borderId="0" xfId="0" quotePrefix="1" applyNumberFormat="1" applyFont="1"/>
    <xf numFmtId="173" fontId="48" fillId="0" borderId="0" xfId="0" applyFont="1" applyAlignment="1"/>
    <xf numFmtId="173" fontId="51" fillId="0" borderId="0" xfId="0" quotePrefix="1" applyFont="1" applyAlignment="1"/>
    <xf numFmtId="177" fontId="47" fillId="0" borderId="11" xfId="0" applyNumberFormat="1" applyFont="1" applyFill="1" applyBorder="1"/>
    <xf numFmtId="173" fontId="52" fillId="0" borderId="0" xfId="0" applyFont="1" applyAlignment="1"/>
    <xf numFmtId="173" fontId="53" fillId="0" borderId="0" xfId="0" applyFont="1" applyAlignment="1"/>
    <xf numFmtId="173" fontId="0" fillId="0" borderId="0" xfId="0" applyFill="1" applyAlignment="1"/>
    <xf numFmtId="173" fontId="54" fillId="0" borderId="0" xfId="0" applyFont="1" applyFill="1" applyAlignment="1"/>
    <xf numFmtId="173" fontId="47" fillId="0" borderId="0" xfId="0" applyFont="1" applyFill="1" applyAlignment="1">
      <alignment horizontal="right"/>
    </xf>
    <xf numFmtId="177" fontId="47" fillId="0" borderId="11" xfId="32" applyNumberFormat="1" applyFont="1" applyFill="1" applyBorder="1" applyAlignment="1"/>
    <xf numFmtId="173" fontId="55" fillId="0" borderId="0" xfId="0" applyFont="1" applyFill="1" applyAlignment="1"/>
    <xf numFmtId="0" fontId="56" fillId="0" borderId="0" xfId="42" applyFill="1"/>
    <xf numFmtId="0" fontId="12" fillId="0" borderId="0" xfId="42" applyFont="1" applyFill="1" applyAlignment="1">
      <alignment horizontal="center"/>
    </xf>
    <xf numFmtId="14" fontId="12" fillId="0" borderId="0" xfId="42" applyNumberFormat="1" applyFont="1" applyFill="1" applyAlignment="1">
      <alignment horizontal="center"/>
    </xf>
    <xf numFmtId="14" fontId="56" fillId="0" borderId="0" xfId="42" applyNumberFormat="1" applyFill="1"/>
    <xf numFmtId="0" fontId="57" fillId="0" borderId="0" xfId="42" applyFont="1" applyFill="1" applyAlignment="1">
      <alignment horizontal="center"/>
    </xf>
    <xf numFmtId="37" fontId="56" fillId="0" borderId="0" xfId="42" applyNumberFormat="1" applyFill="1"/>
    <xf numFmtId="39" fontId="56" fillId="0" borderId="0" xfId="42" applyNumberFormat="1" applyFill="1" applyProtection="1"/>
    <xf numFmtId="164" fontId="56" fillId="0" borderId="0" xfId="42" applyNumberFormat="1" applyFill="1"/>
    <xf numFmtId="177" fontId="56" fillId="0" borderId="0" xfId="32" applyNumberFormat="1" applyFont="1" applyFill="1"/>
    <xf numFmtId="176" fontId="56" fillId="0" borderId="0" xfId="42" applyNumberFormat="1" applyFill="1"/>
    <xf numFmtId="179" fontId="56" fillId="0" borderId="0" xfId="42" applyNumberFormat="1" applyFill="1" applyProtection="1"/>
    <xf numFmtId="37" fontId="12" fillId="0" borderId="0" xfId="42" applyNumberFormat="1" applyFont="1" applyFill="1"/>
    <xf numFmtId="0" fontId="12" fillId="0" borderId="0" xfId="42" applyFont="1" applyFill="1"/>
    <xf numFmtId="39" fontId="56" fillId="0" borderId="0" xfId="42" applyNumberFormat="1" applyFill="1"/>
    <xf numFmtId="164" fontId="56" fillId="0" borderId="0" xfId="43" applyNumberFormat="1" applyFont="1" applyFill="1"/>
    <xf numFmtId="177" fontId="10" fillId="0" borderId="0" xfId="32" applyNumberFormat="1" applyFont="1" applyFill="1"/>
    <xf numFmtId="173" fontId="10" fillId="0" borderId="0" xfId="84" applyFont="1" applyAlignment="1">
      <alignment horizontal="center"/>
    </xf>
    <xf numFmtId="0" fontId="10" fillId="0" borderId="0" xfId="84" applyNumberFormat="1" applyFont="1" applyFill="1"/>
    <xf numFmtId="173" fontId="10" fillId="0" borderId="0" xfId="84" applyFont="1" applyAlignment="1"/>
    <xf numFmtId="0" fontId="10" fillId="0" borderId="0" xfId="84" applyNumberFormat="1" applyFont="1"/>
    <xf numFmtId="10" fontId="47" fillId="0" borderId="0" xfId="43" applyNumberFormat="1" applyFont="1" applyAlignment="1"/>
    <xf numFmtId="43" fontId="4" fillId="0" borderId="0" xfId="32" applyFont="1"/>
    <xf numFmtId="0" fontId="0" fillId="0" borderId="0" xfId="0" applyNumberFormat="1"/>
    <xf numFmtId="173" fontId="0" fillId="0" borderId="0" xfId="0" applyFill="1" applyBorder="1" applyAlignment="1"/>
    <xf numFmtId="177" fontId="0" fillId="0" borderId="0" xfId="0" applyNumberFormat="1"/>
    <xf numFmtId="177" fontId="10" fillId="0" borderId="0" xfId="32" applyNumberFormat="1" applyFont="1" applyFill="1" applyAlignment="1"/>
    <xf numFmtId="173" fontId="58" fillId="0" borderId="0" xfId="0" applyFont="1" applyAlignment="1"/>
    <xf numFmtId="177" fontId="4" fillId="0" borderId="0" xfId="32" applyNumberFormat="1" applyFont="1" applyAlignment="1"/>
    <xf numFmtId="41" fontId="4" fillId="0" borderId="0" xfId="32" applyNumberFormat="1" applyFont="1" applyBorder="1" applyAlignment="1"/>
    <xf numFmtId="177" fontId="4" fillId="0" borderId="5" xfId="32" applyNumberFormat="1" applyFont="1" applyBorder="1" applyAlignment="1"/>
    <xf numFmtId="177" fontId="4" fillId="0" borderId="0" xfId="32" applyNumberFormat="1" applyFont="1" applyBorder="1" applyAlignment="1"/>
    <xf numFmtId="173" fontId="59" fillId="0" borderId="0" xfId="0" applyFont="1" applyFill="1" applyAlignment="1"/>
    <xf numFmtId="173" fontId="4" fillId="0" borderId="0" xfId="0" applyFont="1" applyFill="1" applyAlignment="1"/>
    <xf numFmtId="173" fontId="4" fillId="0" borderId="5" xfId="0" applyFont="1" applyFill="1" applyBorder="1" applyAlignment="1"/>
    <xf numFmtId="181" fontId="4" fillId="0" borderId="5" xfId="32" applyNumberFormat="1" applyFont="1" applyFill="1" applyBorder="1" applyAlignment="1"/>
    <xf numFmtId="174" fontId="4" fillId="0" borderId="0" xfId="34" applyNumberFormat="1" applyFont="1" applyAlignment="1"/>
    <xf numFmtId="173" fontId="0" fillId="0" borderId="0" xfId="0" applyAlignment="1">
      <alignment horizontal="right"/>
    </xf>
    <xf numFmtId="174" fontId="4" fillId="0" borderId="5" xfId="34" applyNumberFormat="1" applyFont="1" applyBorder="1" applyAlignment="1">
      <alignment horizontal="center"/>
    </xf>
    <xf numFmtId="174" fontId="4" fillId="0" borderId="0" xfId="34" applyNumberFormat="1" applyFont="1" applyBorder="1" applyAlignment="1">
      <alignment horizontal="center"/>
    </xf>
    <xf numFmtId="44" fontId="4" fillId="0" borderId="0" xfId="34" applyFont="1" applyAlignment="1"/>
    <xf numFmtId="173" fontId="58" fillId="0" borderId="0" xfId="0" applyFont="1" applyFill="1" applyBorder="1" applyAlignment="1">
      <alignment horizontal="center"/>
    </xf>
    <xf numFmtId="177" fontId="0" fillId="0" borderId="0" xfId="32" applyNumberFormat="1" applyFont="1" applyAlignment="1"/>
    <xf numFmtId="43" fontId="47" fillId="0" borderId="0" xfId="32" applyFont="1" applyFill="1" applyAlignment="1"/>
    <xf numFmtId="10" fontId="47" fillId="0" borderId="0" xfId="43" applyNumberFormat="1" applyFont="1" applyFill="1" applyAlignment="1"/>
    <xf numFmtId="173" fontId="60" fillId="0" borderId="0" xfId="0" applyFont="1" applyAlignment="1"/>
    <xf numFmtId="173" fontId="61" fillId="0" borderId="0" xfId="0" applyFont="1" applyFill="1" applyBorder="1" applyAlignment="1">
      <alignment horizontal="center"/>
    </xf>
    <xf numFmtId="173" fontId="60" fillId="0" borderId="0" xfId="0" applyFont="1" applyBorder="1" applyAlignment="1"/>
    <xf numFmtId="182" fontId="60" fillId="0" borderId="0" xfId="0" applyNumberFormat="1" applyFont="1" applyAlignment="1"/>
    <xf numFmtId="173" fontId="61" fillId="0" borderId="0" xfId="0" applyFont="1" applyBorder="1" applyAlignment="1">
      <alignment horizontal="center"/>
    </xf>
    <xf numFmtId="173" fontId="61" fillId="0" borderId="0" xfId="0" applyFont="1" applyFill="1" applyAlignment="1">
      <alignment horizontal="center"/>
    </xf>
    <xf numFmtId="173" fontId="58" fillId="0" borderId="0" xfId="0" applyNumberFormat="1" applyFont="1" applyFill="1" applyAlignment="1"/>
    <xf numFmtId="173" fontId="0" fillId="0" borderId="0" xfId="0" applyFont="1" applyFill="1" applyAlignment="1"/>
    <xf numFmtId="173" fontId="0" fillId="0" borderId="0" xfId="0" applyFont="1" applyAlignment="1"/>
    <xf numFmtId="173" fontId="0" fillId="0" borderId="0" xfId="0" applyNumberFormat="1" applyFont="1" applyFill="1" applyAlignment="1"/>
    <xf numFmtId="173" fontId="58" fillId="0" borderId="0" xfId="0" applyNumberFormat="1" applyFont="1" applyFill="1" applyBorder="1" applyAlignment="1">
      <alignment horizontal="center"/>
    </xf>
    <xf numFmtId="173" fontId="58" fillId="0" borderId="5" xfId="0" applyNumberFormat="1" applyFont="1" applyFill="1" applyBorder="1" applyAlignment="1">
      <alignment horizontal="center"/>
    </xf>
    <xf numFmtId="173" fontId="58" fillId="0" borderId="5" xfId="0" applyFont="1" applyFill="1" applyBorder="1" applyAlignment="1">
      <alignment horizontal="center"/>
    </xf>
    <xf numFmtId="173" fontId="0" fillId="0" borderId="0" xfId="0" applyFont="1" applyFill="1" applyBorder="1" applyAlignment="1"/>
    <xf numFmtId="177" fontId="0" fillId="0" borderId="0" xfId="32" applyNumberFormat="1" applyFont="1" applyFill="1" applyBorder="1" applyAlignment="1">
      <alignment horizontal="center"/>
    </xf>
    <xf numFmtId="10" fontId="0" fillId="0" borderId="0" xfId="43" applyNumberFormat="1" applyFont="1" applyFill="1" applyAlignment="1">
      <alignment horizontal="center"/>
    </xf>
    <xf numFmtId="177" fontId="0" fillId="0" borderId="0" xfId="32" applyNumberFormat="1" applyFont="1" applyFill="1" applyBorder="1" applyAlignment="1"/>
    <xf numFmtId="177" fontId="0" fillId="0" borderId="0" xfId="32" applyNumberFormat="1" applyFont="1" applyFill="1" applyAlignment="1"/>
    <xf numFmtId="177" fontId="0" fillId="0" borderId="2" xfId="32" applyNumberFormat="1" applyFont="1" applyFill="1" applyBorder="1" applyAlignment="1"/>
    <xf numFmtId="170" fontId="0" fillId="0" borderId="2" xfId="0" applyNumberFormat="1" applyFont="1" applyFill="1" applyBorder="1" applyAlignment="1"/>
    <xf numFmtId="174" fontId="0" fillId="0" borderId="2" xfId="34" applyNumberFormat="1" applyFont="1" applyFill="1" applyBorder="1" applyAlignment="1"/>
    <xf numFmtId="174" fontId="0" fillId="0" borderId="0" xfId="34" applyNumberFormat="1" applyFont="1" applyFill="1" applyAlignment="1"/>
    <xf numFmtId="174" fontId="47" fillId="0" borderId="0" xfId="34" applyNumberFormat="1" applyFont="1" applyFill="1"/>
    <xf numFmtId="176" fontId="4" fillId="0" borderId="0" xfId="43" applyNumberFormat="1" applyFont="1" applyAlignment="1"/>
    <xf numFmtId="173" fontId="0" fillId="0" borderId="0" xfId="0" applyFont="1" applyAlignment="1">
      <alignment horizontal="right"/>
    </xf>
    <xf numFmtId="173" fontId="4" fillId="0" borderId="0" xfId="0" applyFont="1" applyFill="1" applyBorder="1" applyAlignment="1"/>
    <xf numFmtId="173" fontId="58" fillId="0" borderId="0" xfId="0" applyNumberFormat="1" applyFont="1" applyFill="1" applyAlignment="1">
      <alignment horizontal="center"/>
    </xf>
    <xf numFmtId="0" fontId="0" fillId="0" borderId="0" xfId="0" applyNumberFormat="1" applyFont="1" applyFill="1" applyBorder="1" applyAlignment="1">
      <alignment horizontal="center"/>
    </xf>
    <xf numFmtId="164" fontId="10" fillId="4" borderId="0" xfId="0" applyNumberFormat="1" applyFont="1" applyFill="1" applyProtection="1">
      <protection locked="0"/>
    </xf>
    <xf numFmtId="0" fontId="47" fillId="0" borderId="0" xfId="0" applyNumberFormat="1" applyFont="1" applyFill="1" applyAlignment="1"/>
    <xf numFmtId="173" fontId="47" fillId="0" borderId="0" xfId="0" applyFont="1" applyAlignment="1">
      <alignment horizontal="center"/>
    </xf>
    <xf numFmtId="174" fontId="47" fillId="5" borderId="2" xfId="34" applyNumberFormat="1" applyFont="1" applyFill="1" applyBorder="1" applyAlignment="1"/>
    <xf numFmtId="177" fontId="47" fillId="5" borderId="0" xfId="32" applyNumberFormat="1" applyFont="1" applyFill="1" applyAlignment="1"/>
    <xf numFmtId="174" fontId="47" fillId="5" borderId="0" xfId="34" applyNumberFormat="1" applyFont="1" applyFill="1" applyAlignment="1"/>
    <xf numFmtId="173" fontId="47" fillId="5" borderId="0" xfId="0" applyNumberFormat="1" applyFont="1" applyFill="1" applyAlignment="1"/>
    <xf numFmtId="173" fontId="47" fillId="5" borderId="5" xfId="0" applyNumberFormat="1" applyFont="1" applyFill="1" applyBorder="1" applyAlignment="1"/>
    <xf numFmtId="173" fontId="47" fillId="5" borderId="5" xfId="0" applyNumberFormat="1" applyFont="1" applyFill="1" applyBorder="1" applyAlignment="1">
      <alignment wrapText="1"/>
    </xf>
    <xf numFmtId="177" fontId="10" fillId="6" borderId="0" xfId="32" applyNumberFormat="1" applyFont="1" applyFill="1"/>
    <xf numFmtId="177" fontId="10" fillId="6" borderId="5" xfId="32" applyNumberFormat="1" applyFont="1" applyFill="1" applyBorder="1"/>
    <xf numFmtId="177" fontId="10" fillId="6" borderId="0" xfId="32" applyNumberFormat="1" applyFont="1" applyFill="1" applyBorder="1"/>
    <xf numFmtId="180" fontId="10" fillId="6" borderId="0" xfId="32" applyNumberFormat="1" applyFont="1" applyFill="1"/>
    <xf numFmtId="175" fontId="47" fillId="5" borderId="0" xfId="0" applyNumberFormat="1" applyFont="1" applyFill="1" applyAlignment="1"/>
    <xf numFmtId="173" fontId="47" fillId="5" borderId="0" xfId="0" applyNumberFormat="1" applyFont="1" applyFill="1" applyAlignment="1">
      <alignment horizontal="right"/>
    </xf>
    <xf numFmtId="170" fontId="47" fillId="5" borderId="0" xfId="32" applyNumberFormat="1" applyFont="1" applyFill="1" applyAlignment="1"/>
    <xf numFmtId="173" fontId="47" fillId="5" borderId="0" xfId="0" applyNumberFormat="1" applyFont="1" applyFill="1" applyBorder="1" applyAlignment="1"/>
    <xf numFmtId="0" fontId="47" fillId="5" borderId="0" xfId="0" applyNumberFormat="1" applyFont="1" applyFill="1"/>
    <xf numFmtId="177" fontId="47" fillId="5" borderId="0" xfId="32" applyNumberFormat="1" applyFont="1" applyFill="1" applyBorder="1" applyAlignment="1"/>
    <xf numFmtId="177" fontId="47" fillId="5" borderId="0" xfId="32" applyNumberFormat="1" applyFont="1" applyFill="1" applyBorder="1"/>
    <xf numFmtId="15" fontId="47" fillId="5" borderId="0" xfId="0" applyNumberFormat="1" applyFont="1" applyFill="1"/>
    <xf numFmtId="15" fontId="47" fillId="5" borderId="0" xfId="0" applyNumberFormat="1" applyFont="1" applyFill="1" applyBorder="1"/>
    <xf numFmtId="0" fontId="47" fillId="5" borderId="0" xfId="0" applyNumberFormat="1" applyFont="1" applyFill="1" applyBorder="1"/>
    <xf numFmtId="177" fontId="47" fillId="5" borderId="13" xfId="0" applyNumberFormat="1" applyFont="1" applyFill="1" applyBorder="1"/>
    <xf numFmtId="173" fontId="47" fillId="5" borderId="0" xfId="0" applyNumberFormat="1" applyFont="1" applyFill="1" applyBorder="1" applyAlignment="1">
      <alignment horizontal="right"/>
    </xf>
    <xf numFmtId="177" fontId="47" fillId="5" borderId="0" xfId="0" applyNumberFormat="1" applyFont="1" applyFill="1" applyBorder="1"/>
    <xf numFmtId="0" fontId="48" fillId="5" borderId="0" xfId="32" applyNumberFormat="1" applyFont="1" applyFill="1" applyAlignment="1"/>
    <xf numFmtId="42" fontId="47" fillId="5" borderId="0" xfId="0" applyNumberFormat="1" applyFont="1" applyFill="1" applyAlignment="1"/>
    <xf numFmtId="42" fontId="47" fillId="5" borderId="0" xfId="0" applyNumberFormat="1" applyFont="1" applyFill="1" applyBorder="1" applyAlignment="1"/>
    <xf numFmtId="42" fontId="47" fillId="5" borderId="0" xfId="32" applyNumberFormat="1" applyFont="1" applyFill="1" applyAlignment="1"/>
    <xf numFmtId="41" fontId="47" fillId="5" borderId="0" xfId="32" applyNumberFormat="1" applyFont="1" applyFill="1" applyAlignment="1"/>
    <xf numFmtId="42" fontId="47" fillId="5" borderId="0" xfId="32" applyNumberFormat="1" applyFont="1" applyFill="1" applyBorder="1" applyAlignment="1"/>
    <xf numFmtId="173" fontId="47" fillId="5" borderId="2" xfId="0" applyNumberFormat="1" applyFont="1" applyFill="1" applyBorder="1" applyAlignment="1"/>
    <xf numFmtId="44" fontId="47" fillId="5" borderId="0" xfId="34" applyFont="1" applyFill="1" applyAlignment="1"/>
    <xf numFmtId="173" fontId="47" fillId="5" borderId="0" xfId="0" applyNumberFormat="1" applyFont="1" applyFill="1" applyAlignment="1">
      <alignment horizontal="center"/>
    </xf>
    <xf numFmtId="173" fontId="47" fillId="5" borderId="5" xfId="0" applyNumberFormat="1" applyFont="1" applyFill="1" applyBorder="1" applyAlignment="1">
      <alignment horizontal="right" wrapText="1"/>
    </xf>
    <xf numFmtId="173" fontId="47" fillId="5" borderId="5" xfId="0" applyNumberFormat="1" applyFont="1" applyFill="1" applyBorder="1" applyAlignment="1">
      <alignment horizontal="center" wrapText="1"/>
    </xf>
    <xf numFmtId="170" fontId="47" fillId="5" borderId="0" xfId="0" applyNumberFormat="1" applyFont="1" applyFill="1" applyAlignment="1"/>
    <xf numFmtId="177" fontId="47" fillId="5" borderId="5" xfId="32" applyNumberFormat="1" applyFont="1" applyFill="1" applyBorder="1" applyAlignment="1"/>
    <xf numFmtId="173" fontId="47" fillId="5" borderId="0" xfId="0" quotePrefix="1" applyNumberFormat="1" applyFont="1" applyFill="1" applyAlignment="1"/>
    <xf numFmtId="173" fontId="49" fillId="5" borderId="0" xfId="0" applyNumberFormat="1" applyFont="1" applyFill="1" applyAlignment="1"/>
    <xf numFmtId="173" fontId="47" fillId="5" borderId="0" xfId="0" applyNumberFormat="1" applyFont="1" applyFill="1" applyBorder="1" applyAlignment="1">
      <alignment horizontal="center" wrapText="1"/>
    </xf>
    <xf numFmtId="173" fontId="47" fillId="5" borderId="0" xfId="32" applyNumberFormat="1" applyFont="1" applyFill="1" applyBorder="1" applyAlignment="1"/>
    <xf numFmtId="170" fontId="47" fillId="5" borderId="0" xfId="32" applyNumberFormat="1" applyFont="1" applyFill="1" applyBorder="1" applyAlignment="1"/>
    <xf numFmtId="10" fontId="47" fillId="5" borderId="0" xfId="32" applyNumberFormat="1" applyFont="1" applyFill="1" applyBorder="1" applyAlignment="1"/>
    <xf numFmtId="173" fontId="47" fillId="5" borderId="0" xfId="0" quotePrefix="1" applyNumberFormat="1" applyFont="1" applyFill="1" applyBorder="1" applyAlignment="1"/>
    <xf numFmtId="173" fontId="47" fillId="5" borderId="0" xfId="0" applyNumberFormat="1" applyFont="1" applyFill="1" applyBorder="1" applyAlignment="1">
      <alignment horizontal="right" wrapText="1"/>
    </xf>
    <xf numFmtId="170" fontId="47" fillId="5" borderId="0" xfId="0" applyNumberFormat="1" applyFont="1" applyFill="1" applyBorder="1" applyAlignment="1"/>
    <xf numFmtId="173" fontId="47" fillId="5" borderId="0" xfId="0" applyFont="1" applyFill="1" applyAlignment="1"/>
    <xf numFmtId="174" fontId="47" fillId="0" borderId="0" xfId="43" applyNumberFormat="1" applyFont="1" applyFill="1" applyAlignment="1"/>
    <xf numFmtId="173" fontId="47" fillId="0" borderId="5" xfId="0" applyNumberFormat="1" applyFont="1" applyFill="1" applyBorder="1" applyAlignment="1"/>
    <xf numFmtId="173" fontId="47" fillId="0" borderId="5" xfId="0" applyNumberFormat="1" applyFont="1" applyFill="1" applyBorder="1" applyAlignment="1">
      <alignment wrapText="1"/>
    </xf>
    <xf numFmtId="177" fontId="47" fillId="0" borderId="38" xfId="32" applyNumberFormat="1" applyFont="1" applyFill="1" applyBorder="1"/>
    <xf numFmtId="9" fontId="47" fillId="0" borderId="0" xfId="43" applyFont="1" applyAlignment="1"/>
    <xf numFmtId="0" fontId="128" fillId="0" borderId="0" xfId="64214" applyFont="1"/>
    <xf numFmtId="177" fontId="129" fillId="0" borderId="0" xfId="64215" applyNumberFormat="1" applyFont="1" applyFill="1" applyBorder="1" applyAlignment="1">
      <alignment vertical="center" wrapText="1"/>
    </xf>
    <xf numFmtId="177" fontId="128" fillId="0" borderId="0" xfId="64214" applyNumberFormat="1" applyFont="1"/>
    <xf numFmtId="177" fontId="129" fillId="0" borderId="0" xfId="64214" applyNumberFormat="1" applyFont="1"/>
    <xf numFmtId="0" fontId="128" fillId="0" borderId="0" xfId="64214" applyFont="1" applyBorder="1" applyAlignment="1">
      <alignment horizontal="center" vertical="center" wrapText="1"/>
    </xf>
    <xf numFmtId="0" fontId="128" fillId="0" borderId="0" xfId="64214" applyFont="1" applyBorder="1" applyAlignment="1">
      <alignment horizontal="right" vertical="center" wrapText="1"/>
    </xf>
    <xf numFmtId="0" fontId="128" fillId="0" borderId="0" xfId="64214" applyFont="1" applyBorder="1" applyAlignment="1">
      <alignment horizontal="left" vertical="center"/>
    </xf>
    <xf numFmtId="177" fontId="128" fillId="0" borderId="2" xfId="64215" applyNumberFormat="1" applyFont="1" applyFill="1" applyBorder="1" applyAlignment="1">
      <alignment vertical="center" wrapText="1"/>
    </xf>
    <xf numFmtId="0" fontId="128" fillId="0" borderId="0" xfId="64214" applyFont="1" applyFill="1"/>
    <xf numFmtId="0" fontId="129" fillId="0" borderId="0" xfId="64214" applyFont="1"/>
    <xf numFmtId="184" fontId="128" fillId="0" borderId="0" xfId="64214" applyNumberFormat="1" applyFont="1"/>
    <xf numFmtId="177" fontId="128" fillId="0" borderId="0" xfId="64215" applyNumberFormat="1" applyFont="1" applyBorder="1" applyAlignment="1">
      <alignment vertical="center" wrapText="1"/>
    </xf>
    <xf numFmtId="0" fontId="129" fillId="0" borderId="0" xfId="64214" applyFont="1" applyBorder="1" applyAlignment="1">
      <alignment vertical="center"/>
    </xf>
    <xf numFmtId="0" fontId="130" fillId="67" borderId="0" xfId="64214" applyFont="1" applyFill="1"/>
    <xf numFmtId="0" fontId="128" fillId="0" borderId="0" xfId="64214" applyFont="1" applyAlignment="1">
      <alignment horizontal="right"/>
    </xf>
    <xf numFmtId="0" fontId="131" fillId="0" borderId="0" xfId="64214" applyFont="1"/>
    <xf numFmtId="177" fontId="4" fillId="0" borderId="0" xfId="32" applyNumberFormat="1" applyFont="1" applyFill="1" applyBorder="1" applyAlignment="1"/>
    <xf numFmtId="177" fontId="4" fillId="0" borderId="0" xfId="32" applyNumberFormat="1" applyFont="1" applyFill="1" applyAlignment="1"/>
    <xf numFmtId="41" fontId="4" fillId="0" borderId="0" xfId="32" applyNumberFormat="1" applyFont="1" applyFill="1" applyBorder="1" applyAlignment="1"/>
    <xf numFmtId="177" fontId="4" fillId="0" borderId="5" xfId="32" applyNumberFormat="1" applyFont="1" applyFill="1" applyBorder="1" applyAlignment="1"/>
    <xf numFmtId="173" fontId="0" fillId="0" borderId="5" xfId="0" applyFill="1" applyBorder="1" applyAlignment="1"/>
    <xf numFmtId="173" fontId="62" fillId="0" borderId="14" xfId="0" applyFont="1" applyBorder="1" applyAlignment="1">
      <alignment horizontal="center" vertical="center" wrapText="1"/>
    </xf>
    <xf numFmtId="173" fontId="62" fillId="0" borderId="2" xfId="0" applyFont="1" applyBorder="1" applyAlignment="1">
      <alignment horizontal="center" vertical="center" wrapText="1"/>
    </xf>
    <xf numFmtId="173" fontId="62" fillId="0" borderId="15" xfId="0" applyFont="1" applyBorder="1" applyAlignment="1">
      <alignment horizontal="center" vertical="center" wrapText="1"/>
    </xf>
    <xf numFmtId="173" fontId="62" fillId="0" borderId="7" xfId="0" applyFont="1" applyBorder="1" applyAlignment="1">
      <alignment horizontal="center" vertical="center" wrapText="1"/>
    </xf>
    <xf numFmtId="173" fontId="62" fillId="0" borderId="0" xfId="0" applyFont="1" applyBorder="1" applyAlignment="1">
      <alignment horizontal="center" vertical="center" wrapText="1"/>
    </xf>
    <xf numFmtId="173" fontId="62" fillId="0" borderId="8" xfId="0" applyFont="1" applyBorder="1" applyAlignment="1">
      <alignment horizontal="center" vertical="center" wrapText="1"/>
    </xf>
    <xf numFmtId="173" fontId="62" fillId="0" borderId="9" xfId="0" applyFont="1" applyBorder="1" applyAlignment="1">
      <alignment horizontal="center" vertical="center" wrapText="1"/>
    </xf>
    <xf numFmtId="173" fontId="62" fillId="0" borderId="5" xfId="0" applyFont="1" applyBorder="1" applyAlignment="1">
      <alignment horizontal="center" vertical="center" wrapText="1"/>
    </xf>
    <xf numFmtId="173" fontId="62" fillId="0" borderId="10" xfId="0" applyFont="1" applyBorder="1" applyAlignment="1">
      <alignment horizontal="center" vertical="center" wrapText="1"/>
    </xf>
    <xf numFmtId="0" fontId="131" fillId="67" borderId="0" xfId="64214" applyFont="1" applyFill="1" applyAlignment="1">
      <alignment horizontal="center"/>
    </xf>
    <xf numFmtId="0" fontId="131" fillId="0" borderId="0" xfId="64214" applyFont="1" applyAlignment="1">
      <alignment horizontal="center"/>
    </xf>
  </cellXfs>
  <cellStyles count="65015">
    <cellStyle name="20% - Accent1 10" xfId="89"/>
    <cellStyle name="20% - Accent1 10 10" xfId="90"/>
    <cellStyle name="20% - Accent1 10 10 2" xfId="91"/>
    <cellStyle name="20% - Accent1 10 11" xfId="92"/>
    <cellStyle name="20% - Accent1 10 12" xfId="93"/>
    <cellStyle name="20% - Accent1 10 13" xfId="94"/>
    <cellStyle name="20% - Accent1 10 14" xfId="95"/>
    <cellStyle name="20% - Accent1 10 15" xfId="96"/>
    <cellStyle name="20% - Accent1 10 2" xfId="97"/>
    <cellStyle name="20% - Accent1 10 2 10" xfId="98"/>
    <cellStyle name="20% - Accent1 10 2 11" xfId="99"/>
    <cellStyle name="20% - Accent1 10 2 2" xfId="100"/>
    <cellStyle name="20% - Accent1 10 2 2 2" xfId="101"/>
    <cellStyle name="20% - Accent1 10 2 2 2 2" xfId="102"/>
    <cellStyle name="20% - Accent1 10 2 2 2 2 2" xfId="103"/>
    <cellStyle name="20% - Accent1 10 2 2 2 2 2 2" xfId="104"/>
    <cellStyle name="20% - Accent1 10 2 2 2 2 3" xfId="105"/>
    <cellStyle name="20% - Accent1 10 2 2 2 3" xfId="106"/>
    <cellStyle name="20% - Accent1 10 2 2 2 3 2" xfId="107"/>
    <cellStyle name="20% - Accent1 10 2 2 2 4" xfId="108"/>
    <cellStyle name="20% - Accent1 10 2 2 3" xfId="109"/>
    <cellStyle name="20% - Accent1 10 2 2 3 2" xfId="110"/>
    <cellStyle name="20% - Accent1 10 2 2 3 2 2" xfId="111"/>
    <cellStyle name="20% - Accent1 10 2 2 3 2 2 2" xfId="112"/>
    <cellStyle name="20% - Accent1 10 2 2 3 2 3" xfId="113"/>
    <cellStyle name="20% - Accent1 10 2 2 3 3" xfId="114"/>
    <cellStyle name="20% - Accent1 10 2 2 3 3 2" xfId="115"/>
    <cellStyle name="20% - Accent1 10 2 2 3 4" xfId="116"/>
    <cellStyle name="20% - Accent1 10 2 2 4" xfId="117"/>
    <cellStyle name="20% - Accent1 10 2 2 4 2" xfId="118"/>
    <cellStyle name="20% - Accent1 10 2 2 4 2 2" xfId="119"/>
    <cellStyle name="20% - Accent1 10 2 2 4 3" xfId="120"/>
    <cellStyle name="20% - Accent1 10 2 2 5" xfId="121"/>
    <cellStyle name="20% - Accent1 10 2 2 5 2" xfId="122"/>
    <cellStyle name="20% - Accent1 10 2 2 6" xfId="123"/>
    <cellStyle name="20% - Accent1 10 2 2 7" xfId="124"/>
    <cellStyle name="20% - Accent1 10 2 3" xfId="125"/>
    <cellStyle name="20% - Accent1 10 2 3 2" xfId="126"/>
    <cellStyle name="20% - Accent1 10 2 3 2 2" xfId="127"/>
    <cellStyle name="20% - Accent1 10 2 3 2 2 2" xfId="128"/>
    <cellStyle name="20% - Accent1 10 2 3 2 3" xfId="129"/>
    <cellStyle name="20% - Accent1 10 2 3 3" xfId="130"/>
    <cellStyle name="20% - Accent1 10 2 3 3 2" xfId="131"/>
    <cellStyle name="20% - Accent1 10 2 3 4" xfId="132"/>
    <cellStyle name="20% - Accent1 10 2 3 5" xfId="133"/>
    <cellStyle name="20% - Accent1 10 2 4" xfId="134"/>
    <cellStyle name="20% - Accent1 10 2 4 2" xfId="135"/>
    <cellStyle name="20% - Accent1 10 2 4 2 2" xfId="136"/>
    <cellStyle name="20% - Accent1 10 2 4 2 2 2" xfId="137"/>
    <cellStyle name="20% - Accent1 10 2 4 2 3" xfId="138"/>
    <cellStyle name="20% - Accent1 10 2 4 3" xfId="139"/>
    <cellStyle name="20% - Accent1 10 2 4 3 2" xfId="140"/>
    <cellStyle name="20% - Accent1 10 2 4 4" xfId="141"/>
    <cellStyle name="20% - Accent1 10 2 5" xfId="142"/>
    <cellStyle name="20% - Accent1 10 2 5 2" xfId="143"/>
    <cellStyle name="20% - Accent1 10 2 5 2 2" xfId="144"/>
    <cellStyle name="20% - Accent1 10 2 5 2 2 2" xfId="145"/>
    <cellStyle name="20% - Accent1 10 2 5 2 3" xfId="146"/>
    <cellStyle name="20% - Accent1 10 2 5 3" xfId="147"/>
    <cellStyle name="20% - Accent1 10 2 5 3 2" xfId="148"/>
    <cellStyle name="20% - Accent1 10 2 5 4" xfId="149"/>
    <cellStyle name="20% - Accent1 10 2 6" xfId="150"/>
    <cellStyle name="20% - Accent1 10 2 6 2" xfId="151"/>
    <cellStyle name="20% - Accent1 10 2 6 2 2" xfId="152"/>
    <cellStyle name="20% - Accent1 10 2 6 2 2 2" xfId="153"/>
    <cellStyle name="20% - Accent1 10 2 6 2 3" xfId="154"/>
    <cellStyle name="20% - Accent1 10 2 6 3" xfId="155"/>
    <cellStyle name="20% - Accent1 10 2 6 3 2" xfId="156"/>
    <cellStyle name="20% - Accent1 10 2 6 4" xfId="157"/>
    <cellStyle name="20% - Accent1 10 2 7" xfId="158"/>
    <cellStyle name="20% - Accent1 10 2 7 2" xfId="159"/>
    <cellStyle name="20% - Accent1 10 2 7 2 2" xfId="160"/>
    <cellStyle name="20% - Accent1 10 2 7 3" xfId="161"/>
    <cellStyle name="20% - Accent1 10 2 8" xfId="162"/>
    <cellStyle name="20% - Accent1 10 2 8 2" xfId="163"/>
    <cellStyle name="20% - Accent1 10 2 9" xfId="164"/>
    <cellStyle name="20% - Accent1 10 3" xfId="165"/>
    <cellStyle name="20% - Accent1 10 3 10" xfId="166"/>
    <cellStyle name="20% - Accent1 10 3 11" xfId="167"/>
    <cellStyle name="20% - Accent1 10 3 2" xfId="168"/>
    <cellStyle name="20% - Accent1 10 3 2 2" xfId="169"/>
    <cellStyle name="20% - Accent1 10 3 2 2 2" xfId="170"/>
    <cellStyle name="20% - Accent1 10 3 2 2 2 2" xfId="171"/>
    <cellStyle name="20% - Accent1 10 3 2 2 2 2 2" xfId="172"/>
    <cellStyle name="20% - Accent1 10 3 2 2 2 3" xfId="173"/>
    <cellStyle name="20% - Accent1 10 3 2 2 3" xfId="174"/>
    <cellStyle name="20% - Accent1 10 3 2 2 3 2" xfId="175"/>
    <cellStyle name="20% - Accent1 10 3 2 2 4" xfId="176"/>
    <cellStyle name="20% - Accent1 10 3 2 3" xfId="177"/>
    <cellStyle name="20% - Accent1 10 3 2 3 2" xfId="178"/>
    <cellStyle name="20% - Accent1 10 3 2 3 2 2" xfId="179"/>
    <cellStyle name="20% - Accent1 10 3 2 3 2 2 2" xfId="180"/>
    <cellStyle name="20% - Accent1 10 3 2 3 2 3" xfId="181"/>
    <cellStyle name="20% - Accent1 10 3 2 3 3" xfId="182"/>
    <cellStyle name="20% - Accent1 10 3 2 3 3 2" xfId="183"/>
    <cellStyle name="20% - Accent1 10 3 2 3 4" xfId="184"/>
    <cellStyle name="20% - Accent1 10 3 2 4" xfId="185"/>
    <cellStyle name="20% - Accent1 10 3 2 4 2" xfId="186"/>
    <cellStyle name="20% - Accent1 10 3 2 4 2 2" xfId="187"/>
    <cellStyle name="20% - Accent1 10 3 2 4 3" xfId="188"/>
    <cellStyle name="20% - Accent1 10 3 2 5" xfId="189"/>
    <cellStyle name="20% - Accent1 10 3 2 5 2" xfId="190"/>
    <cellStyle name="20% - Accent1 10 3 2 6" xfId="191"/>
    <cellStyle name="20% - Accent1 10 3 2 7" xfId="192"/>
    <cellStyle name="20% - Accent1 10 3 3" xfId="193"/>
    <cellStyle name="20% - Accent1 10 3 3 2" xfId="194"/>
    <cellStyle name="20% - Accent1 10 3 3 2 2" xfId="195"/>
    <cellStyle name="20% - Accent1 10 3 3 2 2 2" xfId="196"/>
    <cellStyle name="20% - Accent1 10 3 3 2 3" xfId="197"/>
    <cellStyle name="20% - Accent1 10 3 3 3" xfId="198"/>
    <cellStyle name="20% - Accent1 10 3 3 3 2" xfId="199"/>
    <cellStyle name="20% - Accent1 10 3 3 4" xfId="200"/>
    <cellStyle name="20% - Accent1 10 3 3 5" xfId="201"/>
    <cellStyle name="20% - Accent1 10 3 4" xfId="202"/>
    <cellStyle name="20% - Accent1 10 3 4 2" xfId="203"/>
    <cellStyle name="20% - Accent1 10 3 4 2 2" xfId="204"/>
    <cellStyle name="20% - Accent1 10 3 4 2 2 2" xfId="205"/>
    <cellStyle name="20% - Accent1 10 3 4 2 3" xfId="206"/>
    <cellStyle name="20% - Accent1 10 3 4 3" xfId="207"/>
    <cellStyle name="20% - Accent1 10 3 4 3 2" xfId="208"/>
    <cellStyle name="20% - Accent1 10 3 4 4" xfId="209"/>
    <cellStyle name="20% - Accent1 10 3 5" xfId="210"/>
    <cellStyle name="20% - Accent1 10 3 5 2" xfId="211"/>
    <cellStyle name="20% - Accent1 10 3 5 2 2" xfId="212"/>
    <cellStyle name="20% - Accent1 10 3 5 2 2 2" xfId="213"/>
    <cellStyle name="20% - Accent1 10 3 5 2 3" xfId="214"/>
    <cellStyle name="20% - Accent1 10 3 5 3" xfId="215"/>
    <cellStyle name="20% - Accent1 10 3 5 3 2" xfId="216"/>
    <cellStyle name="20% - Accent1 10 3 5 4" xfId="217"/>
    <cellStyle name="20% - Accent1 10 3 6" xfId="218"/>
    <cellStyle name="20% - Accent1 10 3 6 2" xfId="219"/>
    <cellStyle name="20% - Accent1 10 3 6 2 2" xfId="220"/>
    <cellStyle name="20% - Accent1 10 3 6 2 2 2" xfId="221"/>
    <cellStyle name="20% - Accent1 10 3 6 2 3" xfId="222"/>
    <cellStyle name="20% - Accent1 10 3 6 3" xfId="223"/>
    <cellStyle name="20% - Accent1 10 3 6 3 2" xfId="224"/>
    <cellStyle name="20% - Accent1 10 3 6 4" xfId="225"/>
    <cellStyle name="20% - Accent1 10 3 7" xfId="226"/>
    <cellStyle name="20% - Accent1 10 3 7 2" xfId="227"/>
    <cellStyle name="20% - Accent1 10 3 7 2 2" xfId="228"/>
    <cellStyle name="20% - Accent1 10 3 7 3" xfId="229"/>
    <cellStyle name="20% - Accent1 10 3 8" xfId="230"/>
    <cellStyle name="20% - Accent1 10 3 8 2" xfId="231"/>
    <cellStyle name="20% - Accent1 10 3 9" xfId="232"/>
    <cellStyle name="20% - Accent1 10 4" xfId="233"/>
    <cellStyle name="20% - Accent1 10 4 2" xfId="234"/>
    <cellStyle name="20% - Accent1 10 4 2 2" xfId="235"/>
    <cellStyle name="20% - Accent1 10 4 2 2 2" xfId="236"/>
    <cellStyle name="20% - Accent1 10 4 2 2 2 2" xfId="237"/>
    <cellStyle name="20% - Accent1 10 4 2 2 3" xfId="238"/>
    <cellStyle name="20% - Accent1 10 4 2 3" xfId="239"/>
    <cellStyle name="20% - Accent1 10 4 2 3 2" xfId="240"/>
    <cellStyle name="20% - Accent1 10 4 2 4" xfId="241"/>
    <cellStyle name="20% - Accent1 10 4 3" xfId="242"/>
    <cellStyle name="20% - Accent1 10 4 3 2" xfId="243"/>
    <cellStyle name="20% - Accent1 10 4 3 2 2" xfId="244"/>
    <cellStyle name="20% - Accent1 10 4 3 2 2 2" xfId="245"/>
    <cellStyle name="20% - Accent1 10 4 3 2 3" xfId="246"/>
    <cellStyle name="20% - Accent1 10 4 3 3" xfId="247"/>
    <cellStyle name="20% - Accent1 10 4 3 3 2" xfId="248"/>
    <cellStyle name="20% - Accent1 10 4 3 4" xfId="249"/>
    <cellStyle name="20% - Accent1 10 4 4" xfId="250"/>
    <cellStyle name="20% - Accent1 10 4 4 2" xfId="251"/>
    <cellStyle name="20% - Accent1 10 4 4 2 2" xfId="252"/>
    <cellStyle name="20% - Accent1 10 4 4 3" xfId="253"/>
    <cellStyle name="20% - Accent1 10 4 5" xfId="254"/>
    <cellStyle name="20% - Accent1 10 4 5 2" xfId="255"/>
    <cellStyle name="20% - Accent1 10 4 6" xfId="256"/>
    <cellStyle name="20% - Accent1 10 4 7" xfId="257"/>
    <cellStyle name="20% - Accent1 10 5" xfId="258"/>
    <cellStyle name="20% - Accent1 10 5 2" xfId="259"/>
    <cellStyle name="20% - Accent1 10 5 2 2" xfId="260"/>
    <cellStyle name="20% - Accent1 10 5 2 2 2" xfId="261"/>
    <cellStyle name="20% - Accent1 10 5 2 2 2 2" xfId="262"/>
    <cellStyle name="20% - Accent1 10 5 2 2 3" xfId="263"/>
    <cellStyle name="20% - Accent1 10 5 2 3" xfId="264"/>
    <cellStyle name="20% - Accent1 10 5 2 3 2" xfId="265"/>
    <cellStyle name="20% - Accent1 10 5 2 4" xfId="266"/>
    <cellStyle name="20% - Accent1 10 5 3" xfId="267"/>
    <cellStyle name="20% - Accent1 10 5 3 2" xfId="268"/>
    <cellStyle name="20% - Accent1 10 5 3 2 2" xfId="269"/>
    <cellStyle name="20% - Accent1 10 5 3 2 2 2" xfId="270"/>
    <cellStyle name="20% - Accent1 10 5 3 2 3" xfId="271"/>
    <cellStyle name="20% - Accent1 10 5 3 3" xfId="272"/>
    <cellStyle name="20% - Accent1 10 5 3 3 2" xfId="273"/>
    <cellStyle name="20% - Accent1 10 5 3 4" xfId="274"/>
    <cellStyle name="20% - Accent1 10 5 4" xfId="275"/>
    <cellStyle name="20% - Accent1 10 5 4 2" xfId="276"/>
    <cellStyle name="20% - Accent1 10 5 4 2 2" xfId="277"/>
    <cellStyle name="20% - Accent1 10 5 4 3" xfId="278"/>
    <cellStyle name="20% - Accent1 10 5 5" xfId="279"/>
    <cellStyle name="20% - Accent1 10 5 5 2" xfId="280"/>
    <cellStyle name="20% - Accent1 10 5 6" xfId="281"/>
    <cellStyle name="20% - Accent1 10 5 7" xfId="282"/>
    <cellStyle name="20% - Accent1 10 6" xfId="283"/>
    <cellStyle name="20% - Accent1 10 6 2" xfId="284"/>
    <cellStyle name="20% - Accent1 10 6 2 2" xfId="285"/>
    <cellStyle name="20% - Accent1 10 6 2 2 2" xfId="286"/>
    <cellStyle name="20% - Accent1 10 6 2 3" xfId="287"/>
    <cellStyle name="20% - Accent1 10 6 3" xfId="288"/>
    <cellStyle name="20% - Accent1 10 6 3 2" xfId="289"/>
    <cellStyle name="20% - Accent1 10 6 4" xfId="290"/>
    <cellStyle name="20% - Accent1 10 7" xfId="291"/>
    <cellStyle name="20% - Accent1 10 7 2" xfId="292"/>
    <cellStyle name="20% - Accent1 10 7 2 2" xfId="293"/>
    <cellStyle name="20% - Accent1 10 7 2 2 2" xfId="294"/>
    <cellStyle name="20% - Accent1 10 7 2 3" xfId="295"/>
    <cellStyle name="20% - Accent1 10 7 3" xfId="296"/>
    <cellStyle name="20% - Accent1 10 7 3 2" xfId="297"/>
    <cellStyle name="20% - Accent1 10 7 4" xfId="298"/>
    <cellStyle name="20% - Accent1 10 8" xfId="299"/>
    <cellStyle name="20% - Accent1 10 8 2" xfId="300"/>
    <cellStyle name="20% - Accent1 10 8 2 2" xfId="301"/>
    <cellStyle name="20% - Accent1 10 8 2 2 2" xfId="302"/>
    <cellStyle name="20% - Accent1 10 8 2 3" xfId="303"/>
    <cellStyle name="20% - Accent1 10 8 3" xfId="304"/>
    <cellStyle name="20% - Accent1 10 8 3 2" xfId="305"/>
    <cellStyle name="20% - Accent1 10 8 4" xfId="306"/>
    <cellStyle name="20% - Accent1 10 9" xfId="307"/>
    <cellStyle name="20% - Accent1 10 9 2" xfId="308"/>
    <cellStyle name="20% - Accent1 10 9 2 2" xfId="309"/>
    <cellStyle name="20% - Accent1 10 9 3" xfId="310"/>
    <cellStyle name="20% - Accent1 11" xfId="311"/>
    <cellStyle name="20% - Accent1 11 2" xfId="312"/>
    <cellStyle name="20% - Accent1 11 2 2" xfId="313"/>
    <cellStyle name="20% - Accent1 11 2 3" xfId="314"/>
    <cellStyle name="20% - Accent1 11 3" xfId="315"/>
    <cellStyle name="20% - Accent1 11 3 2" xfId="316"/>
    <cellStyle name="20% - Accent1 11 3 2 2" xfId="317"/>
    <cellStyle name="20% - Accent1 11 3 2 2 2" xfId="318"/>
    <cellStyle name="20% - Accent1 11 3 2 3" xfId="319"/>
    <cellStyle name="20% - Accent1 11 3 3" xfId="320"/>
    <cellStyle name="20% - Accent1 11 3 3 2" xfId="321"/>
    <cellStyle name="20% - Accent1 11 3 4" xfId="322"/>
    <cellStyle name="20% - Accent1 11 3 5" xfId="323"/>
    <cellStyle name="20% - Accent1 11 3 6" xfId="324"/>
    <cellStyle name="20% - Accent1 11 4" xfId="325"/>
    <cellStyle name="20% - Accent1 11 4 2" xfId="326"/>
    <cellStyle name="20% - Accent1 11 5" xfId="327"/>
    <cellStyle name="20% - Accent1 11 6" xfId="328"/>
    <cellStyle name="20% - Accent1 11 7" xfId="64216"/>
    <cellStyle name="20% - Accent1 12" xfId="329"/>
    <cellStyle name="20% - Accent1 12 10" xfId="330"/>
    <cellStyle name="20% - Accent1 12 2" xfId="331"/>
    <cellStyle name="20% - Accent1 12 2 2" xfId="332"/>
    <cellStyle name="20% - Accent1 12 2 2 2" xfId="333"/>
    <cellStyle name="20% - Accent1 12 2 2 2 2" xfId="334"/>
    <cellStyle name="20% - Accent1 12 2 2 2 2 2" xfId="335"/>
    <cellStyle name="20% - Accent1 12 2 2 2 3" xfId="336"/>
    <cellStyle name="20% - Accent1 12 2 2 3" xfId="337"/>
    <cellStyle name="20% - Accent1 12 2 2 3 2" xfId="338"/>
    <cellStyle name="20% - Accent1 12 2 2 4" xfId="339"/>
    <cellStyle name="20% - Accent1 12 2 3" xfId="340"/>
    <cellStyle name="20% - Accent1 12 2 3 2" xfId="341"/>
    <cellStyle name="20% - Accent1 12 2 3 2 2" xfId="342"/>
    <cellStyle name="20% - Accent1 12 2 3 2 2 2" xfId="343"/>
    <cellStyle name="20% - Accent1 12 2 3 2 3" xfId="344"/>
    <cellStyle name="20% - Accent1 12 2 3 3" xfId="345"/>
    <cellStyle name="20% - Accent1 12 2 3 3 2" xfId="346"/>
    <cellStyle name="20% - Accent1 12 2 3 4" xfId="347"/>
    <cellStyle name="20% - Accent1 12 2 4" xfId="348"/>
    <cellStyle name="20% - Accent1 12 2 4 2" xfId="349"/>
    <cellStyle name="20% - Accent1 12 2 4 2 2" xfId="350"/>
    <cellStyle name="20% - Accent1 12 2 4 3" xfId="351"/>
    <cellStyle name="20% - Accent1 12 2 5" xfId="352"/>
    <cellStyle name="20% - Accent1 12 2 5 2" xfId="353"/>
    <cellStyle name="20% - Accent1 12 2 6" xfId="354"/>
    <cellStyle name="20% - Accent1 12 2 7" xfId="355"/>
    <cellStyle name="20% - Accent1 12 3" xfId="356"/>
    <cellStyle name="20% - Accent1 12 3 2" xfId="357"/>
    <cellStyle name="20% - Accent1 12 3 2 2" xfId="358"/>
    <cellStyle name="20% - Accent1 12 3 2 2 2" xfId="359"/>
    <cellStyle name="20% - Accent1 12 3 2 3" xfId="360"/>
    <cellStyle name="20% - Accent1 12 3 3" xfId="361"/>
    <cellStyle name="20% - Accent1 12 3 3 2" xfId="362"/>
    <cellStyle name="20% - Accent1 12 3 4" xfId="363"/>
    <cellStyle name="20% - Accent1 12 3 5" xfId="364"/>
    <cellStyle name="20% - Accent1 12 4" xfId="365"/>
    <cellStyle name="20% - Accent1 12 4 2" xfId="366"/>
    <cellStyle name="20% - Accent1 12 4 2 2" xfId="367"/>
    <cellStyle name="20% - Accent1 12 4 2 2 2" xfId="368"/>
    <cellStyle name="20% - Accent1 12 4 2 3" xfId="369"/>
    <cellStyle name="20% - Accent1 12 4 3" xfId="370"/>
    <cellStyle name="20% - Accent1 12 4 3 2" xfId="371"/>
    <cellStyle name="20% - Accent1 12 4 4" xfId="372"/>
    <cellStyle name="20% - Accent1 12 5" xfId="373"/>
    <cellStyle name="20% - Accent1 12 5 2" xfId="374"/>
    <cellStyle name="20% - Accent1 12 5 2 2" xfId="375"/>
    <cellStyle name="20% - Accent1 12 5 2 2 2" xfId="376"/>
    <cellStyle name="20% - Accent1 12 5 2 3" xfId="377"/>
    <cellStyle name="20% - Accent1 12 5 3" xfId="378"/>
    <cellStyle name="20% - Accent1 12 5 3 2" xfId="379"/>
    <cellStyle name="20% - Accent1 12 5 4" xfId="380"/>
    <cellStyle name="20% - Accent1 12 6" xfId="381"/>
    <cellStyle name="20% - Accent1 12 6 2" xfId="382"/>
    <cellStyle name="20% - Accent1 12 6 2 2" xfId="383"/>
    <cellStyle name="20% - Accent1 12 6 2 2 2" xfId="384"/>
    <cellStyle name="20% - Accent1 12 6 2 3" xfId="385"/>
    <cellStyle name="20% - Accent1 12 6 3" xfId="386"/>
    <cellStyle name="20% - Accent1 12 6 3 2" xfId="387"/>
    <cellStyle name="20% - Accent1 12 6 4" xfId="388"/>
    <cellStyle name="20% - Accent1 12 7" xfId="389"/>
    <cellStyle name="20% - Accent1 12 7 2" xfId="390"/>
    <cellStyle name="20% - Accent1 12 7 2 2" xfId="391"/>
    <cellStyle name="20% - Accent1 12 7 3" xfId="392"/>
    <cellStyle name="20% - Accent1 12 8" xfId="393"/>
    <cellStyle name="20% - Accent1 12 8 2" xfId="394"/>
    <cellStyle name="20% - Accent1 12 9" xfId="395"/>
    <cellStyle name="20% - Accent1 13" xfId="396"/>
    <cellStyle name="20% - Accent1 13 10" xfId="397"/>
    <cellStyle name="20% - Accent1 13 2" xfId="398"/>
    <cellStyle name="20% - Accent1 13 2 2" xfId="399"/>
    <cellStyle name="20% - Accent1 13 2 2 2" xfId="400"/>
    <cellStyle name="20% - Accent1 13 2 2 2 2" xfId="401"/>
    <cellStyle name="20% - Accent1 13 2 2 2 2 2" xfId="402"/>
    <cellStyle name="20% - Accent1 13 2 2 2 3" xfId="403"/>
    <cellStyle name="20% - Accent1 13 2 2 3" xfId="404"/>
    <cellStyle name="20% - Accent1 13 2 2 3 2" xfId="405"/>
    <cellStyle name="20% - Accent1 13 2 2 4" xfId="406"/>
    <cellStyle name="20% - Accent1 13 2 3" xfId="407"/>
    <cellStyle name="20% - Accent1 13 2 3 2" xfId="408"/>
    <cellStyle name="20% - Accent1 13 2 3 2 2" xfId="409"/>
    <cellStyle name="20% - Accent1 13 2 3 2 2 2" xfId="410"/>
    <cellStyle name="20% - Accent1 13 2 3 2 3" xfId="411"/>
    <cellStyle name="20% - Accent1 13 2 3 3" xfId="412"/>
    <cellStyle name="20% - Accent1 13 2 3 3 2" xfId="413"/>
    <cellStyle name="20% - Accent1 13 2 3 4" xfId="414"/>
    <cellStyle name="20% - Accent1 13 2 4" xfId="415"/>
    <cellStyle name="20% - Accent1 13 2 4 2" xfId="416"/>
    <cellStyle name="20% - Accent1 13 2 4 2 2" xfId="417"/>
    <cellStyle name="20% - Accent1 13 2 4 3" xfId="418"/>
    <cellStyle name="20% - Accent1 13 2 5" xfId="419"/>
    <cellStyle name="20% - Accent1 13 2 5 2" xfId="420"/>
    <cellStyle name="20% - Accent1 13 2 6" xfId="421"/>
    <cellStyle name="20% - Accent1 13 2 7" xfId="422"/>
    <cellStyle name="20% - Accent1 13 3" xfId="423"/>
    <cellStyle name="20% - Accent1 13 3 2" xfId="424"/>
    <cellStyle name="20% - Accent1 13 3 2 2" xfId="425"/>
    <cellStyle name="20% - Accent1 13 3 2 2 2" xfId="426"/>
    <cellStyle name="20% - Accent1 13 3 2 3" xfId="427"/>
    <cellStyle name="20% - Accent1 13 3 3" xfId="428"/>
    <cellStyle name="20% - Accent1 13 3 3 2" xfId="429"/>
    <cellStyle name="20% - Accent1 13 3 4" xfId="430"/>
    <cellStyle name="20% - Accent1 13 3 5" xfId="431"/>
    <cellStyle name="20% - Accent1 13 4" xfId="432"/>
    <cellStyle name="20% - Accent1 13 4 2" xfId="433"/>
    <cellStyle name="20% - Accent1 13 4 2 2" xfId="434"/>
    <cellStyle name="20% - Accent1 13 4 2 2 2" xfId="435"/>
    <cellStyle name="20% - Accent1 13 4 2 3" xfId="436"/>
    <cellStyle name="20% - Accent1 13 4 3" xfId="437"/>
    <cellStyle name="20% - Accent1 13 4 3 2" xfId="438"/>
    <cellStyle name="20% - Accent1 13 4 4" xfId="439"/>
    <cellStyle name="20% - Accent1 13 5" xfId="440"/>
    <cellStyle name="20% - Accent1 13 5 2" xfId="441"/>
    <cellStyle name="20% - Accent1 13 5 2 2" xfId="442"/>
    <cellStyle name="20% - Accent1 13 5 2 2 2" xfId="443"/>
    <cellStyle name="20% - Accent1 13 5 2 3" xfId="444"/>
    <cellStyle name="20% - Accent1 13 5 3" xfId="445"/>
    <cellStyle name="20% - Accent1 13 5 3 2" xfId="446"/>
    <cellStyle name="20% - Accent1 13 5 4" xfId="447"/>
    <cellStyle name="20% - Accent1 13 6" xfId="448"/>
    <cellStyle name="20% - Accent1 13 6 2" xfId="449"/>
    <cellStyle name="20% - Accent1 13 6 2 2" xfId="450"/>
    <cellStyle name="20% - Accent1 13 6 2 2 2" xfId="451"/>
    <cellStyle name="20% - Accent1 13 6 2 3" xfId="452"/>
    <cellStyle name="20% - Accent1 13 6 3" xfId="453"/>
    <cellStyle name="20% - Accent1 13 6 3 2" xfId="454"/>
    <cellStyle name="20% - Accent1 13 6 4" xfId="455"/>
    <cellStyle name="20% - Accent1 13 7" xfId="456"/>
    <cellStyle name="20% - Accent1 13 7 2" xfId="457"/>
    <cellStyle name="20% - Accent1 13 7 2 2" xfId="458"/>
    <cellStyle name="20% - Accent1 13 7 3" xfId="459"/>
    <cellStyle name="20% - Accent1 13 8" xfId="460"/>
    <cellStyle name="20% - Accent1 13 8 2" xfId="461"/>
    <cellStyle name="20% - Accent1 13 9" xfId="462"/>
    <cellStyle name="20% - Accent1 14" xfId="463"/>
    <cellStyle name="20% - Accent1 14 2" xfId="64217"/>
    <cellStyle name="20% - Accent1 15" xfId="464"/>
    <cellStyle name="20% - Accent1 16" xfId="465"/>
    <cellStyle name="20% - Accent1 17" xfId="466"/>
    <cellStyle name="20% - Accent1 18" xfId="467"/>
    <cellStyle name="20% - Accent1 19" xfId="64218"/>
    <cellStyle name="20% - Accent1 2" xfId="468"/>
    <cellStyle name="20% - Accent1 2 10" xfId="64219"/>
    <cellStyle name="20% - Accent1 2 10 2" xfId="64220"/>
    <cellStyle name="20% - Accent1 2 11" xfId="64221"/>
    <cellStyle name="20% - Accent1 2 12" xfId="64222"/>
    <cellStyle name="20% - Accent1 2 13" xfId="64223"/>
    <cellStyle name="20% - Accent1 2 14" xfId="64224"/>
    <cellStyle name="20% - Accent1 2 15" xfId="64225"/>
    <cellStyle name="20% - Accent1 2 16" xfId="64226"/>
    <cellStyle name="20% - Accent1 2 17" xfId="64227"/>
    <cellStyle name="20% - Accent1 2 2" xfId="469"/>
    <cellStyle name="20% - Accent1 2 2 10" xfId="470"/>
    <cellStyle name="20% - Accent1 2 2 10 2" xfId="64228"/>
    <cellStyle name="20% - Accent1 2 2 11" xfId="471"/>
    <cellStyle name="20% - Accent1 2 2 11 2" xfId="64229"/>
    <cellStyle name="20% - Accent1 2 2 12" xfId="472"/>
    <cellStyle name="20% - Accent1 2 2 13" xfId="473"/>
    <cellStyle name="20% - Accent1 2 2 14" xfId="64230"/>
    <cellStyle name="20% - Accent1 2 2 15" xfId="64231"/>
    <cellStyle name="20% - Accent1 2 2 16" xfId="64232"/>
    <cellStyle name="20% - Accent1 2 2 17" xfId="64233"/>
    <cellStyle name="20% - Accent1 2 2 2" xfId="474"/>
    <cellStyle name="20% - Accent1 2 2 2 10" xfId="64234"/>
    <cellStyle name="20% - Accent1 2 2 2 10 2" xfId="64235"/>
    <cellStyle name="20% - Accent1 2 2 2 11" xfId="64236"/>
    <cellStyle name="20% - Accent1 2 2 2 12" xfId="64237"/>
    <cellStyle name="20% - Accent1 2 2 2 13" xfId="64238"/>
    <cellStyle name="20% - Accent1 2 2 2 14" xfId="64239"/>
    <cellStyle name="20% - Accent1 2 2 2 15" xfId="64240"/>
    <cellStyle name="20% - Accent1 2 2 2 16" xfId="64241"/>
    <cellStyle name="20% - Accent1 2 2 2 2" xfId="475"/>
    <cellStyle name="20% - Accent1 2 2 2 2 10" xfId="64242"/>
    <cellStyle name="20% - Accent1 2 2 2 2 2" xfId="476"/>
    <cellStyle name="20% - Accent1 2 2 2 2 2 2" xfId="477"/>
    <cellStyle name="20% - Accent1 2 2 2 2 2 2 2" xfId="478"/>
    <cellStyle name="20% - Accent1 2 2 2 2 2 2 2 2" xfId="479"/>
    <cellStyle name="20% - Accent1 2 2 2 2 2 2 2 2 2" xfId="64243"/>
    <cellStyle name="20% - Accent1 2 2 2 2 2 2 2 3" xfId="64244"/>
    <cellStyle name="20% - Accent1 2 2 2 2 2 2 2 3 2" xfId="64245"/>
    <cellStyle name="20% - Accent1 2 2 2 2 2 2 2 4" xfId="64246"/>
    <cellStyle name="20% - Accent1 2 2 2 2 2 2 3" xfId="480"/>
    <cellStyle name="20% - Accent1 2 2 2 2 2 2 3 2" xfId="64247"/>
    <cellStyle name="20% - Accent1 2 2 2 2 2 2 4" xfId="64248"/>
    <cellStyle name="20% - Accent1 2 2 2 2 2 2 4 2" xfId="64249"/>
    <cellStyle name="20% - Accent1 2 2 2 2 2 2 5" xfId="64250"/>
    <cellStyle name="20% - Accent1 2 2 2 2 2 3" xfId="481"/>
    <cellStyle name="20% - Accent1 2 2 2 2 2 3 2" xfId="482"/>
    <cellStyle name="20% - Accent1 2 2 2 2 2 3 2 2" xfId="64251"/>
    <cellStyle name="20% - Accent1 2 2 2 2 2 3 3" xfId="64252"/>
    <cellStyle name="20% - Accent1 2 2 2 2 2 3 3 2" xfId="64253"/>
    <cellStyle name="20% - Accent1 2 2 2 2 2 3 4" xfId="64254"/>
    <cellStyle name="20% - Accent1 2 2 2 2 2 4" xfId="483"/>
    <cellStyle name="20% - Accent1 2 2 2 2 2 4 2" xfId="64255"/>
    <cellStyle name="20% - Accent1 2 2 2 2 2 5" xfId="64256"/>
    <cellStyle name="20% - Accent1 2 2 2 2 2 5 2" xfId="64257"/>
    <cellStyle name="20% - Accent1 2 2 2 2 2 6" xfId="64258"/>
    <cellStyle name="20% - Accent1 2 2 2 2 3" xfId="484"/>
    <cellStyle name="20% - Accent1 2 2 2 2 3 2" xfId="485"/>
    <cellStyle name="20% - Accent1 2 2 2 2 3 2 2" xfId="486"/>
    <cellStyle name="20% - Accent1 2 2 2 2 3 2 2 2" xfId="487"/>
    <cellStyle name="20% - Accent1 2 2 2 2 3 2 3" xfId="488"/>
    <cellStyle name="20% - Accent1 2 2 2 2 3 2 3 2" xfId="64259"/>
    <cellStyle name="20% - Accent1 2 2 2 2 3 2 4" xfId="64260"/>
    <cellStyle name="20% - Accent1 2 2 2 2 3 3" xfId="489"/>
    <cellStyle name="20% - Accent1 2 2 2 2 3 3 2" xfId="490"/>
    <cellStyle name="20% - Accent1 2 2 2 2 3 4" xfId="491"/>
    <cellStyle name="20% - Accent1 2 2 2 2 3 4 2" xfId="64261"/>
    <cellStyle name="20% - Accent1 2 2 2 2 3 5" xfId="64262"/>
    <cellStyle name="20% - Accent1 2 2 2 2 4" xfId="492"/>
    <cellStyle name="20% - Accent1 2 2 2 2 4 2" xfId="493"/>
    <cellStyle name="20% - Accent1 2 2 2 2 4 2 2" xfId="494"/>
    <cellStyle name="20% - Accent1 2 2 2 2 4 2 2 2" xfId="64263"/>
    <cellStyle name="20% - Accent1 2 2 2 2 4 2 3" xfId="64264"/>
    <cellStyle name="20% - Accent1 2 2 2 2 4 2 3 2" xfId="64265"/>
    <cellStyle name="20% - Accent1 2 2 2 2 4 2 4" xfId="64266"/>
    <cellStyle name="20% - Accent1 2 2 2 2 4 3" xfId="495"/>
    <cellStyle name="20% - Accent1 2 2 2 2 4 3 2" xfId="64267"/>
    <cellStyle name="20% - Accent1 2 2 2 2 4 4" xfId="64268"/>
    <cellStyle name="20% - Accent1 2 2 2 2 4 4 2" xfId="64269"/>
    <cellStyle name="20% - Accent1 2 2 2 2 4 5" xfId="64270"/>
    <cellStyle name="20% - Accent1 2 2 2 2 5" xfId="496"/>
    <cellStyle name="20% - Accent1 2 2 2 2 5 2" xfId="497"/>
    <cellStyle name="20% - Accent1 2 2 2 2 5 2 2" xfId="64271"/>
    <cellStyle name="20% - Accent1 2 2 2 2 5 3" xfId="64272"/>
    <cellStyle name="20% - Accent1 2 2 2 2 5 3 2" xfId="64273"/>
    <cellStyle name="20% - Accent1 2 2 2 2 5 4" xfId="64274"/>
    <cellStyle name="20% - Accent1 2 2 2 2 6" xfId="498"/>
    <cellStyle name="20% - Accent1 2 2 2 2 6 2" xfId="499"/>
    <cellStyle name="20% - Accent1 2 2 2 2 6 2 2" xfId="64275"/>
    <cellStyle name="20% - Accent1 2 2 2 2 6 3" xfId="64276"/>
    <cellStyle name="20% - Accent1 2 2 2 2 6 3 2" xfId="64277"/>
    <cellStyle name="20% - Accent1 2 2 2 2 6 4" xfId="64278"/>
    <cellStyle name="20% - Accent1 2 2 2 2 7" xfId="500"/>
    <cellStyle name="20% - Accent1 2 2 2 2 7 2" xfId="64279"/>
    <cellStyle name="20% - Accent1 2 2 2 2 8" xfId="501"/>
    <cellStyle name="20% - Accent1 2 2 2 2 8 2" xfId="64280"/>
    <cellStyle name="20% - Accent1 2 2 2 2 9" xfId="64281"/>
    <cellStyle name="20% - Accent1 2 2 2 3" xfId="502"/>
    <cellStyle name="20% - Accent1 2 2 2 3 2" xfId="503"/>
    <cellStyle name="20% - Accent1 2 2 2 3 2 2" xfId="504"/>
    <cellStyle name="20% - Accent1 2 2 2 3 2 2 2" xfId="505"/>
    <cellStyle name="20% - Accent1 2 2 2 3 2 2 2 2" xfId="64282"/>
    <cellStyle name="20% - Accent1 2 2 2 3 2 2 3" xfId="64283"/>
    <cellStyle name="20% - Accent1 2 2 2 3 2 2 3 2" xfId="64284"/>
    <cellStyle name="20% - Accent1 2 2 2 3 2 2 4" xfId="64285"/>
    <cellStyle name="20% - Accent1 2 2 2 3 2 3" xfId="506"/>
    <cellStyle name="20% - Accent1 2 2 2 3 2 3 2" xfId="64286"/>
    <cellStyle name="20% - Accent1 2 2 2 3 2 4" xfId="507"/>
    <cellStyle name="20% - Accent1 2 2 2 3 2 4 2" xfId="64287"/>
    <cellStyle name="20% - Accent1 2 2 2 3 2 5" xfId="64288"/>
    <cellStyle name="20% - Accent1 2 2 2 3 3" xfId="508"/>
    <cellStyle name="20% - Accent1 2 2 2 3 3 2" xfId="509"/>
    <cellStyle name="20% - Accent1 2 2 2 3 3 2 2" xfId="64289"/>
    <cellStyle name="20% - Accent1 2 2 2 3 3 2 2 2" xfId="64290"/>
    <cellStyle name="20% - Accent1 2 2 2 3 3 2 3" xfId="64291"/>
    <cellStyle name="20% - Accent1 2 2 2 3 3 2 3 2" xfId="64292"/>
    <cellStyle name="20% - Accent1 2 2 2 3 3 2 4" xfId="64293"/>
    <cellStyle name="20% - Accent1 2 2 2 3 3 3" xfId="64294"/>
    <cellStyle name="20% - Accent1 2 2 2 3 3 3 2" xfId="64295"/>
    <cellStyle name="20% - Accent1 2 2 2 3 3 4" xfId="64296"/>
    <cellStyle name="20% - Accent1 2 2 2 3 3 4 2" xfId="64297"/>
    <cellStyle name="20% - Accent1 2 2 2 3 3 5" xfId="64298"/>
    <cellStyle name="20% - Accent1 2 2 2 3 4" xfId="510"/>
    <cellStyle name="20% - Accent1 2 2 2 3 4 2" xfId="511"/>
    <cellStyle name="20% - Accent1 2 2 2 3 4 2 2" xfId="64299"/>
    <cellStyle name="20% - Accent1 2 2 2 3 4 3" xfId="64300"/>
    <cellStyle name="20% - Accent1 2 2 2 3 4 3 2" xfId="64301"/>
    <cellStyle name="20% - Accent1 2 2 2 3 4 4" xfId="64302"/>
    <cellStyle name="20% - Accent1 2 2 2 3 5" xfId="512"/>
    <cellStyle name="20% - Accent1 2 2 2 3 5 2" xfId="64303"/>
    <cellStyle name="20% - Accent1 2 2 2 3 5 2 2" xfId="64304"/>
    <cellStyle name="20% - Accent1 2 2 2 3 5 3" xfId="64305"/>
    <cellStyle name="20% - Accent1 2 2 2 3 5 3 2" xfId="64306"/>
    <cellStyle name="20% - Accent1 2 2 2 3 5 4" xfId="64307"/>
    <cellStyle name="20% - Accent1 2 2 2 3 6" xfId="513"/>
    <cellStyle name="20% - Accent1 2 2 2 3 6 2" xfId="64308"/>
    <cellStyle name="20% - Accent1 2 2 2 3 7" xfId="64309"/>
    <cellStyle name="20% - Accent1 2 2 2 3 7 2" xfId="64310"/>
    <cellStyle name="20% - Accent1 2 2 2 3 8" xfId="64311"/>
    <cellStyle name="20% - Accent1 2 2 2 3 9" xfId="64312"/>
    <cellStyle name="20% - Accent1 2 2 2 4" xfId="514"/>
    <cellStyle name="20% - Accent1 2 2 2 4 2" xfId="64313"/>
    <cellStyle name="20% - Accent1 2 2 2 4 2 2" xfId="64314"/>
    <cellStyle name="20% - Accent1 2 2 2 4 2 2 2" xfId="64315"/>
    <cellStyle name="20% - Accent1 2 2 2 4 2 2 2 2" xfId="64316"/>
    <cellStyle name="20% - Accent1 2 2 2 4 2 2 3" xfId="64317"/>
    <cellStyle name="20% - Accent1 2 2 2 4 2 2 3 2" xfId="64318"/>
    <cellStyle name="20% - Accent1 2 2 2 4 2 2 4" xfId="64319"/>
    <cellStyle name="20% - Accent1 2 2 2 4 2 3" xfId="64320"/>
    <cellStyle name="20% - Accent1 2 2 2 4 2 3 2" xfId="64321"/>
    <cellStyle name="20% - Accent1 2 2 2 4 2 4" xfId="64322"/>
    <cellStyle name="20% - Accent1 2 2 2 4 2 4 2" xfId="64323"/>
    <cellStyle name="20% - Accent1 2 2 2 4 2 5" xfId="64324"/>
    <cellStyle name="20% - Accent1 2 2 2 4 3" xfId="64325"/>
    <cellStyle name="20% - Accent1 2 2 2 4 3 2" xfId="64326"/>
    <cellStyle name="20% - Accent1 2 2 2 4 3 2 2" xfId="64327"/>
    <cellStyle name="20% - Accent1 2 2 2 4 3 2 2 2" xfId="64328"/>
    <cellStyle name="20% - Accent1 2 2 2 4 3 2 3" xfId="64329"/>
    <cellStyle name="20% - Accent1 2 2 2 4 3 2 3 2" xfId="64330"/>
    <cellStyle name="20% - Accent1 2 2 2 4 3 2 4" xfId="64331"/>
    <cellStyle name="20% - Accent1 2 2 2 4 3 3" xfId="64332"/>
    <cellStyle name="20% - Accent1 2 2 2 4 3 3 2" xfId="64333"/>
    <cellStyle name="20% - Accent1 2 2 2 4 3 4" xfId="64334"/>
    <cellStyle name="20% - Accent1 2 2 2 4 3 4 2" xfId="64335"/>
    <cellStyle name="20% - Accent1 2 2 2 4 3 5" xfId="64336"/>
    <cellStyle name="20% - Accent1 2 2 2 4 4" xfId="64337"/>
    <cellStyle name="20% - Accent1 2 2 2 4 4 2" xfId="64338"/>
    <cellStyle name="20% - Accent1 2 2 2 4 4 2 2" xfId="64339"/>
    <cellStyle name="20% - Accent1 2 2 2 4 4 3" xfId="64340"/>
    <cellStyle name="20% - Accent1 2 2 2 4 4 3 2" xfId="64341"/>
    <cellStyle name="20% - Accent1 2 2 2 4 4 4" xfId="64342"/>
    <cellStyle name="20% - Accent1 2 2 2 4 5" xfId="64343"/>
    <cellStyle name="20% - Accent1 2 2 2 4 5 2" xfId="64344"/>
    <cellStyle name="20% - Accent1 2 2 2 4 5 2 2" xfId="64345"/>
    <cellStyle name="20% - Accent1 2 2 2 4 5 3" xfId="64346"/>
    <cellStyle name="20% - Accent1 2 2 2 4 5 3 2" xfId="64347"/>
    <cellStyle name="20% - Accent1 2 2 2 4 5 4" xfId="64348"/>
    <cellStyle name="20% - Accent1 2 2 2 4 6" xfId="64349"/>
    <cellStyle name="20% - Accent1 2 2 2 4 6 2" xfId="64350"/>
    <cellStyle name="20% - Accent1 2 2 2 4 7" xfId="64351"/>
    <cellStyle name="20% - Accent1 2 2 2 4 7 2" xfId="64352"/>
    <cellStyle name="20% - Accent1 2 2 2 4 8" xfId="64353"/>
    <cellStyle name="20% - Accent1 2 2 2 4 9" xfId="64354"/>
    <cellStyle name="20% - Accent1 2 2 2 5" xfId="515"/>
    <cellStyle name="20% - Accent1 2 2 2 5 2" xfId="64355"/>
    <cellStyle name="20% - Accent1 2 2 2 5 2 2" xfId="64356"/>
    <cellStyle name="20% - Accent1 2 2 2 5 2 2 2" xfId="64357"/>
    <cellStyle name="20% - Accent1 2 2 2 5 2 3" xfId="64358"/>
    <cellStyle name="20% - Accent1 2 2 2 5 2 3 2" xfId="64359"/>
    <cellStyle name="20% - Accent1 2 2 2 5 2 4" xfId="64360"/>
    <cellStyle name="20% - Accent1 2 2 2 5 3" xfId="64361"/>
    <cellStyle name="20% - Accent1 2 2 2 5 3 2" xfId="64362"/>
    <cellStyle name="20% - Accent1 2 2 2 5 4" xfId="64363"/>
    <cellStyle name="20% - Accent1 2 2 2 5 4 2" xfId="64364"/>
    <cellStyle name="20% - Accent1 2 2 2 5 5" xfId="64365"/>
    <cellStyle name="20% - Accent1 2 2 2 5 6" xfId="64366"/>
    <cellStyle name="20% - Accent1 2 2 2 6" xfId="516"/>
    <cellStyle name="20% - Accent1 2 2 2 6 2" xfId="64367"/>
    <cellStyle name="20% - Accent1 2 2 2 6 2 2" xfId="64368"/>
    <cellStyle name="20% - Accent1 2 2 2 6 2 2 2" xfId="64369"/>
    <cellStyle name="20% - Accent1 2 2 2 6 2 3" xfId="64370"/>
    <cellStyle name="20% - Accent1 2 2 2 6 2 3 2" xfId="64371"/>
    <cellStyle name="20% - Accent1 2 2 2 6 2 4" xfId="64372"/>
    <cellStyle name="20% - Accent1 2 2 2 6 3" xfId="64373"/>
    <cellStyle name="20% - Accent1 2 2 2 6 3 2" xfId="64374"/>
    <cellStyle name="20% - Accent1 2 2 2 6 4" xfId="64375"/>
    <cellStyle name="20% - Accent1 2 2 2 6 4 2" xfId="64376"/>
    <cellStyle name="20% - Accent1 2 2 2 6 5" xfId="64377"/>
    <cellStyle name="20% - Accent1 2 2 2 7" xfId="517"/>
    <cellStyle name="20% - Accent1 2 2 2 7 2" xfId="64378"/>
    <cellStyle name="20% - Accent1 2 2 2 7 2 2" xfId="64379"/>
    <cellStyle name="20% - Accent1 2 2 2 7 3" xfId="64380"/>
    <cellStyle name="20% - Accent1 2 2 2 7 3 2" xfId="64381"/>
    <cellStyle name="20% - Accent1 2 2 2 7 4" xfId="64382"/>
    <cellStyle name="20% - Accent1 2 2 2 8" xfId="518"/>
    <cellStyle name="20% - Accent1 2 2 2 8 2" xfId="64383"/>
    <cellStyle name="20% - Accent1 2 2 2 8 2 2" xfId="64384"/>
    <cellStyle name="20% - Accent1 2 2 2 8 3" xfId="64385"/>
    <cellStyle name="20% - Accent1 2 2 2 8 3 2" xfId="64386"/>
    <cellStyle name="20% - Accent1 2 2 2 8 4" xfId="64387"/>
    <cellStyle name="20% - Accent1 2 2 2 9" xfId="64388"/>
    <cellStyle name="20% - Accent1 2 2 2 9 2" xfId="64389"/>
    <cellStyle name="20% - Accent1 2 2 3" xfId="519"/>
    <cellStyle name="20% - Accent1 2 2 3 10" xfId="64390"/>
    <cellStyle name="20% - Accent1 2 2 3 2" xfId="520"/>
    <cellStyle name="20% - Accent1 2 2 3 2 2" xfId="521"/>
    <cellStyle name="20% - Accent1 2 2 3 2 2 2" xfId="522"/>
    <cellStyle name="20% - Accent1 2 2 3 2 2 2 2" xfId="64391"/>
    <cellStyle name="20% - Accent1 2 2 3 2 2 2 2 2" xfId="64392"/>
    <cellStyle name="20% - Accent1 2 2 3 2 2 2 3" xfId="64393"/>
    <cellStyle name="20% - Accent1 2 2 3 2 2 2 3 2" xfId="64394"/>
    <cellStyle name="20% - Accent1 2 2 3 2 2 2 4" xfId="64395"/>
    <cellStyle name="20% - Accent1 2 2 3 2 2 3" xfId="523"/>
    <cellStyle name="20% - Accent1 2 2 3 2 2 3 2" xfId="64396"/>
    <cellStyle name="20% - Accent1 2 2 3 2 2 4" xfId="64397"/>
    <cellStyle name="20% - Accent1 2 2 3 2 2 4 2" xfId="64398"/>
    <cellStyle name="20% - Accent1 2 2 3 2 2 5" xfId="64399"/>
    <cellStyle name="20% - Accent1 2 2 3 2 3" xfId="524"/>
    <cellStyle name="20% - Accent1 2 2 3 2 3 2" xfId="64400"/>
    <cellStyle name="20% - Accent1 2 2 3 2 3 2 2" xfId="64401"/>
    <cellStyle name="20% - Accent1 2 2 3 2 3 3" xfId="64402"/>
    <cellStyle name="20% - Accent1 2 2 3 2 3 3 2" xfId="64403"/>
    <cellStyle name="20% - Accent1 2 2 3 2 3 4" xfId="64404"/>
    <cellStyle name="20% - Accent1 2 2 3 2 4" xfId="525"/>
    <cellStyle name="20% - Accent1 2 2 3 2 4 2" xfId="64405"/>
    <cellStyle name="20% - Accent1 2 2 3 2 5" xfId="64406"/>
    <cellStyle name="20% - Accent1 2 2 3 2 5 2" xfId="64407"/>
    <cellStyle name="20% - Accent1 2 2 3 2 6" xfId="64408"/>
    <cellStyle name="20% - Accent1 2 2 3 3" xfId="526"/>
    <cellStyle name="20% - Accent1 2 2 3 3 2" xfId="527"/>
    <cellStyle name="20% - Accent1 2 2 3 3 2 2" xfId="64409"/>
    <cellStyle name="20% - Accent1 2 2 3 3 2 2 2" xfId="64410"/>
    <cellStyle name="20% - Accent1 2 2 3 3 2 3" xfId="64411"/>
    <cellStyle name="20% - Accent1 2 2 3 3 2 3 2" xfId="64412"/>
    <cellStyle name="20% - Accent1 2 2 3 3 2 4" xfId="64413"/>
    <cellStyle name="20% - Accent1 2 2 3 3 3" xfId="528"/>
    <cellStyle name="20% - Accent1 2 2 3 3 3 2" xfId="64414"/>
    <cellStyle name="20% - Accent1 2 2 3 3 4" xfId="64415"/>
    <cellStyle name="20% - Accent1 2 2 3 3 4 2" xfId="64416"/>
    <cellStyle name="20% - Accent1 2 2 3 3 5" xfId="64417"/>
    <cellStyle name="20% - Accent1 2 2 3 4" xfId="529"/>
    <cellStyle name="20% - Accent1 2 2 3 4 2" xfId="64418"/>
    <cellStyle name="20% - Accent1 2 2 3 4 2 2" xfId="64419"/>
    <cellStyle name="20% - Accent1 2 2 3 4 2 2 2" xfId="64420"/>
    <cellStyle name="20% - Accent1 2 2 3 4 2 3" xfId="64421"/>
    <cellStyle name="20% - Accent1 2 2 3 4 2 3 2" xfId="64422"/>
    <cellStyle name="20% - Accent1 2 2 3 4 2 4" xfId="64423"/>
    <cellStyle name="20% - Accent1 2 2 3 4 3" xfId="64424"/>
    <cellStyle name="20% - Accent1 2 2 3 4 3 2" xfId="64425"/>
    <cellStyle name="20% - Accent1 2 2 3 4 4" xfId="64426"/>
    <cellStyle name="20% - Accent1 2 2 3 4 4 2" xfId="64427"/>
    <cellStyle name="20% - Accent1 2 2 3 4 5" xfId="64428"/>
    <cellStyle name="20% - Accent1 2 2 3 5" xfId="530"/>
    <cellStyle name="20% - Accent1 2 2 3 5 2" xfId="64429"/>
    <cellStyle name="20% - Accent1 2 2 3 5 2 2" xfId="64430"/>
    <cellStyle name="20% - Accent1 2 2 3 5 3" xfId="64431"/>
    <cellStyle name="20% - Accent1 2 2 3 5 3 2" xfId="64432"/>
    <cellStyle name="20% - Accent1 2 2 3 5 4" xfId="64433"/>
    <cellStyle name="20% - Accent1 2 2 3 6" xfId="64434"/>
    <cellStyle name="20% - Accent1 2 2 3 6 2" xfId="64435"/>
    <cellStyle name="20% - Accent1 2 2 3 6 2 2" xfId="64436"/>
    <cellStyle name="20% - Accent1 2 2 3 6 3" xfId="64437"/>
    <cellStyle name="20% - Accent1 2 2 3 6 3 2" xfId="64438"/>
    <cellStyle name="20% - Accent1 2 2 3 6 4" xfId="64439"/>
    <cellStyle name="20% - Accent1 2 2 3 7" xfId="64440"/>
    <cellStyle name="20% - Accent1 2 2 3 7 2" xfId="64441"/>
    <cellStyle name="20% - Accent1 2 2 3 8" xfId="64442"/>
    <cellStyle name="20% - Accent1 2 2 3 8 2" xfId="64443"/>
    <cellStyle name="20% - Accent1 2 2 3 9" xfId="64444"/>
    <cellStyle name="20% - Accent1 2 2 4" xfId="531"/>
    <cellStyle name="20% - Accent1 2 2 4 2" xfId="532"/>
    <cellStyle name="20% - Accent1 2 2 4 2 2" xfId="533"/>
    <cellStyle name="20% - Accent1 2 2 4 2 2 2" xfId="534"/>
    <cellStyle name="20% - Accent1 2 2 4 2 2 2 2" xfId="535"/>
    <cellStyle name="20% - Accent1 2 2 4 2 2 3" xfId="536"/>
    <cellStyle name="20% - Accent1 2 2 4 2 2 3 2" xfId="64445"/>
    <cellStyle name="20% - Accent1 2 2 4 2 2 4" xfId="64446"/>
    <cellStyle name="20% - Accent1 2 2 4 2 3" xfId="537"/>
    <cellStyle name="20% - Accent1 2 2 4 2 3 2" xfId="538"/>
    <cellStyle name="20% - Accent1 2 2 4 2 4" xfId="539"/>
    <cellStyle name="20% - Accent1 2 2 4 2 4 2" xfId="64447"/>
    <cellStyle name="20% - Accent1 2 2 4 2 5" xfId="64448"/>
    <cellStyle name="20% - Accent1 2 2 4 3" xfId="540"/>
    <cellStyle name="20% - Accent1 2 2 4 3 2" xfId="541"/>
    <cellStyle name="20% - Accent1 2 2 4 3 2 2" xfId="542"/>
    <cellStyle name="20% - Accent1 2 2 4 3 2 2 2" xfId="543"/>
    <cellStyle name="20% - Accent1 2 2 4 3 2 3" xfId="544"/>
    <cellStyle name="20% - Accent1 2 2 4 3 2 3 2" xfId="64449"/>
    <cellStyle name="20% - Accent1 2 2 4 3 2 4" xfId="64450"/>
    <cellStyle name="20% - Accent1 2 2 4 3 3" xfId="545"/>
    <cellStyle name="20% - Accent1 2 2 4 3 3 2" xfId="546"/>
    <cellStyle name="20% - Accent1 2 2 4 3 4" xfId="547"/>
    <cellStyle name="20% - Accent1 2 2 4 3 4 2" xfId="64451"/>
    <cellStyle name="20% - Accent1 2 2 4 3 5" xfId="64452"/>
    <cellStyle name="20% - Accent1 2 2 4 4" xfId="548"/>
    <cellStyle name="20% - Accent1 2 2 4 4 2" xfId="549"/>
    <cellStyle name="20% - Accent1 2 2 4 4 2 2" xfId="550"/>
    <cellStyle name="20% - Accent1 2 2 4 4 3" xfId="551"/>
    <cellStyle name="20% - Accent1 2 2 4 4 3 2" xfId="64453"/>
    <cellStyle name="20% - Accent1 2 2 4 4 4" xfId="64454"/>
    <cellStyle name="20% - Accent1 2 2 4 5" xfId="552"/>
    <cellStyle name="20% - Accent1 2 2 4 5 2" xfId="553"/>
    <cellStyle name="20% - Accent1 2 2 4 5 2 2" xfId="64455"/>
    <cellStyle name="20% - Accent1 2 2 4 5 3" xfId="64456"/>
    <cellStyle name="20% - Accent1 2 2 4 5 3 2" xfId="64457"/>
    <cellStyle name="20% - Accent1 2 2 4 5 4" xfId="64458"/>
    <cellStyle name="20% - Accent1 2 2 4 6" xfId="554"/>
    <cellStyle name="20% - Accent1 2 2 4 6 2" xfId="64459"/>
    <cellStyle name="20% - Accent1 2 2 4 7" xfId="555"/>
    <cellStyle name="20% - Accent1 2 2 4 7 2" xfId="64460"/>
    <cellStyle name="20% - Accent1 2 2 4 8" xfId="556"/>
    <cellStyle name="20% - Accent1 2 2 4 9" xfId="64461"/>
    <cellStyle name="20% - Accent1 2 2 5" xfId="557"/>
    <cellStyle name="20% - Accent1 2 2 5 2" xfId="558"/>
    <cellStyle name="20% - Accent1 2 2 5 2 2" xfId="559"/>
    <cellStyle name="20% - Accent1 2 2 5 2 2 2" xfId="560"/>
    <cellStyle name="20% - Accent1 2 2 5 2 2 2 2" xfId="64462"/>
    <cellStyle name="20% - Accent1 2 2 5 2 2 3" xfId="64463"/>
    <cellStyle name="20% - Accent1 2 2 5 2 2 3 2" xfId="64464"/>
    <cellStyle name="20% - Accent1 2 2 5 2 2 4" xfId="64465"/>
    <cellStyle name="20% - Accent1 2 2 5 2 3" xfId="561"/>
    <cellStyle name="20% - Accent1 2 2 5 2 3 2" xfId="64466"/>
    <cellStyle name="20% - Accent1 2 2 5 2 4" xfId="64467"/>
    <cellStyle name="20% - Accent1 2 2 5 2 4 2" xfId="64468"/>
    <cellStyle name="20% - Accent1 2 2 5 2 5" xfId="64469"/>
    <cellStyle name="20% - Accent1 2 2 5 3" xfId="562"/>
    <cellStyle name="20% - Accent1 2 2 5 3 2" xfId="563"/>
    <cellStyle name="20% - Accent1 2 2 5 3 2 2" xfId="64470"/>
    <cellStyle name="20% - Accent1 2 2 5 3 2 2 2" xfId="64471"/>
    <cellStyle name="20% - Accent1 2 2 5 3 2 3" xfId="64472"/>
    <cellStyle name="20% - Accent1 2 2 5 3 2 3 2" xfId="64473"/>
    <cellStyle name="20% - Accent1 2 2 5 3 2 4" xfId="64474"/>
    <cellStyle name="20% - Accent1 2 2 5 3 3" xfId="64475"/>
    <cellStyle name="20% - Accent1 2 2 5 3 3 2" xfId="64476"/>
    <cellStyle name="20% - Accent1 2 2 5 3 4" xfId="64477"/>
    <cellStyle name="20% - Accent1 2 2 5 3 4 2" xfId="64478"/>
    <cellStyle name="20% - Accent1 2 2 5 3 5" xfId="64479"/>
    <cellStyle name="20% - Accent1 2 2 5 4" xfId="564"/>
    <cellStyle name="20% - Accent1 2 2 5 4 2" xfId="64480"/>
    <cellStyle name="20% - Accent1 2 2 5 4 2 2" xfId="64481"/>
    <cellStyle name="20% - Accent1 2 2 5 4 3" xfId="64482"/>
    <cellStyle name="20% - Accent1 2 2 5 4 3 2" xfId="64483"/>
    <cellStyle name="20% - Accent1 2 2 5 4 4" xfId="64484"/>
    <cellStyle name="20% - Accent1 2 2 5 5" xfId="64485"/>
    <cellStyle name="20% - Accent1 2 2 5 5 2" xfId="64486"/>
    <cellStyle name="20% - Accent1 2 2 5 5 2 2" xfId="64487"/>
    <cellStyle name="20% - Accent1 2 2 5 5 3" xfId="64488"/>
    <cellStyle name="20% - Accent1 2 2 5 5 3 2" xfId="64489"/>
    <cellStyle name="20% - Accent1 2 2 5 5 4" xfId="64490"/>
    <cellStyle name="20% - Accent1 2 2 5 6" xfId="64491"/>
    <cellStyle name="20% - Accent1 2 2 5 6 2" xfId="64492"/>
    <cellStyle name="20% - Accent1 2 2 5 7" xfId="64493"/>
    <cellStyle name="20% - Accent1 2 2 5 7 2" xfId="64494"/>
    <cellStyle name="20% - Accent1 2 2 5 8" xfId="64495"/>
    <cellStyle name="20% - Accent1 2 2 5 9" xfId="64496"/>
    <cellStyle name="20% - Accent1 2 2 6" xfId="565"/>
    <cellStyle name="20% - Accent1 2 2 6 2" xfId="64497"/>
    <cellStyle name="20% - Accent1 2 2 6 2 2" xfId="64498"/>
    <cellStyle name="20% - Accent1 2 2 6 2 2 2" xfId="64499"/>
    <cellStyle name="20% - Accent1 2 2 6 2 3" xfId="64500"/>
    <cellStyle name="20% - Accent1 2 2 6 2 3 2" xfId="64501"/>
    <cellStyle name="20% - Accent1 2 2 6 2 4" xfId="64502"/>
    <cellStyle name="20% - Accent1 2 2 6 3" xfId="64503"/>
    <cellStyle name="20% - Accent1 2 2 6 3 2" xfId="64504"/>
    <cellStyle name="20% - Accent1 2 2 6 4" xfId="64505"/>
    <cellStyle name="20% - Accent1 2 2 6 4 2" xfId="64506"/>
    <cellStyle name="20% - Accent1 2 2 6 5" xfId="64507"/>
    <cellStyle name="20% - Accent1 2 2 6 6" xfId="64508"/>
    <cellStyle name="20% - Accent1 2 2 7" xfId="566"/>
    <cellStyle name="20% - Accent1 2 2 7 2" xfId="64509"/>
    <cellStyle name="20% - Accent1 2 2 7 2 2" xfId="64510"/>
    <cellStyle name="20% - Accent1 2 2 7 2 2 2" xfId="64511"/>
    <cellStyle name="20% - Accent1 2 2 7 2 3" xfId="64512"/>
    <cellStyle name="20% - Accent1 2 2 7 2 3 2" xfId="64513"/>
    <cellStyle name="20% - Accent1 2 2 7 2 4" xfId="64514"/>
    <cellStyle name="20% - Accent1 2 2 7 3" xfId="64515"/>
    <cellStyle name="20% - Accent1 2 2 7 3 2" xfId="64516"/>
    <cellStyle name="20% - Accent1 2 2 7 4" xfId="64517"/>
    <cellStyle name="20% - Accent1 2 2 7 4 2" xfId="64518"/>
    <cellStyle name="20% - Accent1 2 2 7 5" xfId="64519"/>
    <cellStyle name="20% - Accent1 2 2 8" xfId="567"/>
    <cellStyle name="20% - Accent1 2 2 8 2" xfId="64520"/>
    <cellStyle name="20% - Accent1 2 2 8 2 2" xfId="64521"/>
    <cellStyle name="20% - Accent1 2 2 8 3" xfId="64522"/>
    <cellStyle name="20% - Accent1 2 2 8 3 2" xfId="64523"/>
    <cellStyle name="20% - Accent1 2 2 8 4" xfId="64524"/>
    <cellStyle name="20% - Accent1 2 2 9" xfId="568"/>
    <cellStyle name="20% - Accent1 2 2 9 2" xfId="64525"/>
    <cellStyle name="20% - Accent1 2 2 9 2 2" xfId="64526"/>
    <cellStyle name="20% - Accent1 2 2 9 3" xfId="64527"/>
    <cellStyle name="20% - Accent1 2 2 9 3 2" xfId="64528"/>
    <cellStyle name="20% - Accent1 2 2 9 4" xfId="64529"/>
    <cellStyle name="20% - Accent1 2 3" xfId="569"/>
    <cellStyle name="20% - Accent1 2 3 10" xfId="64530"/>
    <cellStyle name="20% - Accent1 2 3 10 2" xfId="64531"/>
    <cellStyle name="20% - Accent1 2 3 11" xfId="64532"/>
    <cellStyle name="20% - Accent1 2 3 11 2" xfId="64533"/>
    <cellStyle name="20% - Accent1 2 3 12" xfId="64534"/>
    <cellStyle name="20% - Accent1 2 3 13" xfId="64535"/>
    <cellStyle name="20% - Accent1 2 3 14" xfId="64536"/>
    <cellStyle name="20% - Accent1 2 3 15" xfId="64537"/>
    <cellStyle name="20% - Accent1 2 3 16" xfId="64538"/>
    <cellStyle name="20% - Accent1 2 3 17" xfId="64539"/>
    <cellStyle name="20% - Accent1 2 3 2" xfId="570"/>
    <cellStyle name="20% - Accent1 2 3 2 10" xfId="64540"/>
    <cellStyle name="20% - Accent1 2 3 2 10 2" xfId="64541"/>
    <cellStyle name="20% - Accent1 2 3 2 11" xfId="64542"/>
    <cellStyle name="20% - Accent1 2 3 2 12" xfId="64543"/>
    <cellStyle name="20% - Accent1 2 3 2 2" xfId="571"/>
    <cellStyle name="20% - Accent1 2 3 2 2 10" xfId="64544"/>
    <cellStyle name="20% - Accent1 2 3 2 2 2" xfId="572"/>
    <cellStyle name="20% - Accent1 2 3 2 2 2 2" xfId="573"/>
    <cellStyle name="20% - Accent1 2 3 2 2 2 2 2" xfId="574"/>
    <cellStyle name="20% - Accent1 2 3 2 2 2 2 2 2" xfId="64545"/>
    <cellStyle name="20% - Accent1 2 3 2 2 2 2 2 2 2" xfId="64546"/>
    <cellStyle name="20% - Accent1 2 3 2 2 2 2 2 3" xfId="64547"/>
    <cellStyle name="20% - Accent1 2 3 2 2 2 2 2 3 2" xfId="64548"/>
    <cellStyle name="20% - Accent1 2 3 2 2 2 2 2 4" xfId="64549"/>
    <cellStyle name="20% - Accent1 2 3 2 2 2 2 3" xfId="64550"/>
    <cellStyle name="20% - Accent1 2 3 2 2 2 2 3 2" xfId="64551"/>
    <cellStyle name="20% - Accent1 2 3 2 2 2 2 4" xfId="64552"/>
    <cellStyle name="20% - Accent1 2 3 2 2 2 2 4 2" xfId="64553"/>
    <cellStyle name="20% - Accent1 2 3 2 2 2 2 5" xfId="64554"/>
    <cellStyle name="20% - Accent1 2 3 2 2 2 3" xfId="575"/>
    <cellStyle name="20% - Accent1 2 3 2 2 2 3 2" xfId="64555"/>
    <cellStyle name="20% - Accent1 2 3 2 2 2 3 2 2" xfId="64556"/>
    <cellStyle name="20% - Accent1 2 3 2 2 2 3 3" xfId="64557"/>
    <cellStyle name="20% - Accent1 2 3 2 2 2 3 3 2" xfId="64558"/>
    <cellStyle name="20% - Accent1 2 3 2 2 2 3 4" xfId="64559"/>
    <cellStyle name="20% - Accent1 2 3 2 2 2 4" xfId="64560"/>
    <cellStyle name="20% - Accent1 2 3 2 2 2 4 2" xfId="64561"/>
    <cellStyle name="20% - Accent1 2 3 2 2 2 5" xfId="64562"/>
    <cellStyle name="20% - Accent1 2 3 2 2 2 5 2" xfId="64563"/>
    <cellStyle name="20% - Accent1 2 3 2 2 2 6" xfId="64564"/>
    <cellStyle name="20% - Accent1 2 3 2 2 3" xfId="576"/>
    <cellStyle name="20% - Accent1 2 3 2 2 3 2" xfId="577"/>
    <cellStyle name="20% - Accent1 2 3 2 2 3 2 2" xfId="64565"/>
    <cellStyle name="20% - Accent1 2 3 2 2 3 2 2 2" xfId="64566"/>
    <cellStyle name="20% - Accent1 2 3 2 2 3 2 3" xfId="64567"/>
    <cellStyle name="20% - Accent1 2 3 2 2 3 2 3 2" xfId="64568"/>
    <cellStyle name="20% - Accent1 2 3 2 2 3 2 4" xfId="64569"/>
    <cellStyle name="20% - Accent1 2 3 2 2 3 3" xfId="64570"/>
    <cellStyle name="20% - Accent1 2 3 2 2 3 3 2" xfId="64571"/>
    <cellStyle name="20% - Accent1 2 3 2 2 3 4" xfId="64572"/>
    <cellStyle name="20% - Accent1 2 3 2 2 3 4 2" xfId="64573"/>
    <cellStyle name="20% - Accent1 2 3 2 2 3 5" xfId="64574"/>
    <cellStyle name="20% - Accent1 2 3 2 2 4" xfId="578"/>
    <cellStyle name="20% - Accent1 2 3 2 2 4 2" xfId="64575"/>
    <cellStyle name="20% - Accent1 2 3 2 2 4 2 2" xfId="64576"/>
    <cellStyle name="20% - Accent1 2 3 2 2 4 2 2 2" xfId="64577"/>
    <cellStyle name="20% - Accent1 2 3 2 2 4 2 3" xfId="64578"/>
    <cellStyle name="20% - Accent1 2 3 2 2 4 2 3 2" xfId="64579"/>
    <cellStyle name="20% - Accent1 2 3 2 2 4 2 4" xfId="64580"/>
    <cellStyle name="20% - Accent1 2 3 2 2 4 3" xfId="64581"/>
    <cellStyle name="20% - Accent1 2 3 2 2 4 3 2" xfId="64582"/>
    <cellStyle name="20% - Accent1 2 3 2 2 4 4" xfId="64583"/>
    <cellStyle name="20% - Accent1 2 3 2 2 4 4 2" xfId="64584"/>
    <cellStyle name="20% - Accent1 2 3 2 2 4 5" xfId="64585"/>
    <cellStyle name="20% - Accent1 2 3 2 2 5" xfId="64586"/>
    <cellStyle name="20% - Accent1 2 3 2 2 5 2" xfId="64587"/>
    <cellStyle name="20% - Accent1 2 3 2 2 5 2 2" xfId="64588"/>
    <cellStyle name="20% - Accent1 2 3 2 2 5 3" xfId="64589"/>
    <cellStyle name="20% - Accent1 2 3 2 2 5 3 2" xfId="64590"/>
    <cellStyle name="20% - Accent1 2 3 2 2 5 4" xfId="64591"/>
    <cellStyle name="20% - Accent1 2 3 2 2 6" xfId="64592"/>
    <cellStyle name="20% - Accent1 2 3 2 2 6 2" xfId="64593"/>
    <cellStyle name="20% - Accent1 2 3 2 2 6 2 2" xfId="64594"/>
    <cellStyle name="20% - Accent1 2 3 2 2 6 3" xfId="64595"/>
    <cellStyle name="20% - Accent1 2 3 2 2 6 3 2" xfId="64596"/>
    <cellStyle name="20% - Accent1 2 3 2 2 6 4" xfId="64597"/>
    <cellStyle name="20% - Accent1 2 3 2 2 7" xfId="64598"/>
    <cellStyle name="20% - Accent1 2 3 2 2 7 2" xfId="64599"/>
    <cellStyle name="20% - Accent1 2 3 2 2 8" xfId="64600"/>
    <cellStyle name="20% - Accent1 2 3 2 2 8 2" xfId="64601"/>
    <cellStyle name="20% - Accent1 2 3 2 2 9" xfId="64602"/>
    <cellStyle name="20% - Accent1 2 3 2 3" xfId="579"/>
    <cellStyle name="20% - Accent1 2 3 2 3 2" xfId="580"/>
    <cellStyle name="20% - Accent1 2 3 2 3 2 2" xfId="581"/>
    <cellStyle name="20% - Accent1 2 3 2 3 2 2 2" xfId="582"/>
    <cellStyle name="20% - Accent1 2 3 2 3 2 2 2 2" xfId="64603"/>
    <cellStyle name="20% - Accent1 2 3 2 3 2 2 3" xfId="64604"/>
    <cellStyle name="20% - Accent1 2 3 2 3 2 2 3 2" xfId="64605"/>
    <cellStyle name="20% - Accent1 2 3 2 3 2 2 4" xfId="64606"/>
    <cellStyle name="20% - Accent1 2 3 2 3 2 3" xfId="583"/>
    <cellStyle name="20% - Accent1 2 3 2 3 2 3 2" xfId="64607"/>
    <cellStyle name="20% - Accent1 2 3 2 3 2 4" xfId="64608"/>
    <cellStyle name="20% - Accent1 2 3 2 3 2 4 2" xfId="64609"/>
    <cellStyle name="20% - Accent1 2 3 2 3 2 5" xfId="64610"/>
    <cellStyle name="20% - Accent1 2 3 2 3 3" xfId="584"/>
    <cellStyle name="20% - Accent1 2 3 2 3 3 2" xfId="585"/>
    <cellStyle name="20% - Accent1 2 3 2 3 3 2 2" xfId="64611"/>
    <cellStyle name="20% - Accent1 2 3 2 3 3 2 2 2" xfId="64612"/>
    <cellStyle name="20% - Accent1 2 3 2 3 3 2 3" xfId="64613"/>
    <cellStyle name="20% - Accent1 2 3 2 3 3 2 3 2" xfId="64614"/>
    <cellStyle name="20% - Accent1 2 3 2 3 3 2 4" xfId="64615"/>
    <cellStyle name="20% - Accent1 2 3 2 3 3 3" xfId="64616"/>
    <cellStyle name="20% - Accent1 2 3 2 3 3 3 2" xfId="64617"/>
    <cellStyle name="20% - Accent1 2 3 2 3 3 4" xfId="64618"/>
    <cellStyle name="20% - Accent1 2 3 2 3 3 4 2" xfId="64619"/>
    <cellStyle name="20% - Accent1 2 3 2 3 3 5" xfId="64620"/>
    <cellStyle name="20% - Accent1 2 3 2 3 4" xfId="586"/>
    <cellStyle name="20% - Accent1 2 3 2 3 4 2" xfId="64621"/>
    <cellStyle name="20% - Accent1 2 3 2 3 4 2 2" xfId="64622"/>
    <cellStyle name="20% - Accent1 2 3 2 3 4 3" xfId="64623"/>
    <cellStyle name="20% - Accent1 2 3 2 3 4 3 2" xfId="64624"/>
    <cellStyle name="20% - Accent1 2 3 2 3 4 4" xfId="64625"/>
    <cellStyle name="20% - Accent1 2 3 2 3 5" xfId="64626"/>
    <cellStyle name="20% - Accent1 2 3 2 3 5 2" xfId="64627"/>
    <cellStyle name="20% - Accent1 2 3 2 3 5 2 2" xfId="64628"/>
    <cellStyle name="20% - Accent1 2 3 2 3 5 3" xfId="64629"/>
    <cellStyle name="20% - Accent1 2 3 2 3 5 3 2" xfId="64630"/>
    <cellStyle name="20% - Accent1 2 3 2 3 5 4" xfId="64631"/>
    <cellStyle name="20% - Accent1 2 3 2 3 6" xfId="64632"/>
    <cellStyle name="20% - Accent1 2 3 2 3 6 2" xfId="64633"/>
    <cellStyle name="20% - Accent1 2 3 2 3 7" xfId="64634"/>
    <cellStyle name="20% - Accent1 2 3 2 3 7 2" xfId="64635"/>
    <cellStyle name="20% - Accent1 2 3 2 3 8" xfId="64636"/>
    <cellStyle name="20% - Accent1 2 3 2 3 9" xfId="64637"/>
    <cellStyle name="20% - Accent1 2 3 2 4" xfId="587"/>
    <cellStyle name="20% - Accent1 2 3 2 4 2" xfId="588"/>
    <cellStyle name="20% - Accent1 2 3 2 4 2 2" xfId="589"/>
    <cellStyle name="20% - Accent1 2 3 2 4 2 2 2" xfId="64638"/>
    <cellStyle name="20% - Accent1 2 3 2 4 2 2 2 2" xfId="64639"/>
    <cellStyle name="20% - Accent1 2 3 2 4 2 2 3" xfId="64640"/>
    <cellStyle name="20% - Accent1 2 3 2 4 2 2 3 2" xfId="64641"/>
    <cellStyle name="20% - Accent1 2 3 2 4 2 2 4" xfId="64642"/>
    <cellStyle name="20% - Accent1 2 3 2 4 2 3" xfId="64643"/>
    <cellStyle name="20% - Accent1 2 3 2 4 2 3 2" xfId="64644"/>
    <cellStyle name="20% - Accent1 2 3 2 4 2 4" xfId="64645"/>
    <cellStyle name="20% - Accent1 2 3 2 4 2 4 2" xfId="64646"/>
    <cellStyle name="20% - Accent1 2 3 2 4 2 5" xfId="64647"/>
    <cellStyle name="20% - Accent1 2 3 2 4 3" xfId="590"/>
    <cellStyle name="20% - Accent1 2 3 2 4 3 2" xfId="64648"/>
    <cellStyle name="20% - Accent1 2 3 2 4 3 2 2" xfId="64649"/>
    <cellStyle name="20% - Accent1 2 3 2 4 3 2 2 2" xfId="64650"/>
    <cellStyle name="20% - Accent1 2 3 2 4 3 2 3" xfId="64651"/>
    <cellStyle name="20% - Accent1 2 3 2 4 3 2 3 2" xfId="64652"/>
    <cellStyle name="20% - Accent1 2 3 2 4 3 2 4" xfId="64653"/>
    <cellStyle name="20% - Accent1 2 3 2 4 3 3" xfId="64654"/>
    <cellStyle name="20% - Accent1 2 3 2 4 3 3 2" xfId="64655"/>
    <cellStyle name="20% - Accent1 2 3 2 4 3 4" xfId="64656"/>
    <cellStyle name="20% - Accent1 2 3 2 4 3 4 2" xfId="64657"/>
    <cellStyle name="20% - Accent1 2 3 2 4 3 5" xfId="64658"/>
    <cellStyle name="20% - Accent1 2 3 2 4 4" xfId="64659"/>
    <cellStyle name="20% - Accent1 2 3 2 4 4 2" xfId="64660"/>
    <cellStyle name="20% - Accent1 2 3 2 4 4 2 2" xfId="64661"/>
    <cellStyle name="20% - Accent1 2 3 2 4 4 3" xfId="64662"/>
    <cellStyle name="20% - Accent1 2 3 2 4 4 3 2" xfId="64663"/>
    <cellStyle name="20% - Accent1 2 3 2 4 4 4" xfId="64664"/>
    <cellStyle name="20% - Accent1 2 3 2 4 5" xfId="64665"/>
    <cellStyle name="20% - Accent1 2 3 2 4 5 2" xfId="64666"/>
    <cellStyle name="20% - Accent1 2 3 2 4 5 2 2" xfId="64667"/>
    <cellStyle name="20% - Accent1 2 3 2 4 5 3" xfId="64668"/>
    <cellStyle name="20% - Accent1 2 3 2 4 5 3 2" xfId="64669"/>
    <cellStyle name="20% - Accent1 2 3 2 4 5 4" xfId="64670"/>
    <cellStyle name="20% - Accent1 2 3 2 4 6" xfId="64671"/>
    <cellStyle name="20% - Accent1 2 3 2 4 6 2" xfId="64672"/>
    <cellStyle name="20% - Accent1 2 3 2 4 7" xfId="64673"/>
    <cellStyle name="20% - Accent1 2 3 2 4 7 2" xfId="64674"/>
    <cellStyle name="20% - Accent1 2 3 2 4 8" xfId="64675"/>
    <cellStyle name="20% - Accent1 2 3 2 4 9" xfId="64676"/>
    <cellStyle name="20% - Accent1 2 3 2 5" xfId="591"/>
    <cellStyle name="20% - Accent1 2 3 2 5 2" xfId="592"/>
    <cellStyle name="20% - Accent1 2 3 2 5 2 2" xfId="64677"/>
    <cellStyle name="20% - Accent1 2 3 2 5 2 2 2" xfId="64678"/>
    <cellStyle name="20% - Accent1 2 3 2 5 2 3" xfId="64679"/>
    <cellStyle name="20% - Accent1 2 3 2 5 2 3 2" xfId="64680"/>
    <cellStyle name="20% - Accent1 2 3 2 5 2 4" xfId="64681"/>
    <cellStyle name="20% - Accent1 2 3 2 5 3" xfId="64682"/>
    <cellStyle name="20% - Accent1 2 3 2 5 3 2" xfId="64683"/>
    <cellStyle name="20% - Accent1 2 3 2 5 4" xfId="64684"/>
    <cellStyle name="20% - Accent1 2 3 2 5 4 2" xfId="64685"/>
    <cellStyle name="20% - Accent1 2 3 2 5 5" xfId="64686"/>
    <cellStyle name="20% - Accent1 2 3 2 5 6" xfId="64687"/>
    <cellStyle name="20% - Accent1 2 3 2 6" xfId="593"/>
    <cellStyle name="20% - Accent1 2 3 2 6 2" xfId="64688"/>
    <cellStyle name="20% - Accent1 2 3 2 6 2 2" xfId="64689"/>
    <cellStyle name="20% - Accent1 2 3 2 6 2 2 2" xfId="64690"/>
    <cellStyle name="20% - Accent1 2 3 2 6 2 3" xfId="64691"/>
    <cellStyle name="20% - Accent1 2 3 2 6 2 3 2" xfId="64692"/>
    <cellStyle name="20% - Accent1 2 3 2 6 2 4" xfId="64693"/>
    <cellStyle name="20% - Accent1 2 3 2 6 3" xfId="64694"/>
    <cellStyle name="20% - Accent1 2 3 2 6 3 2" xfId="64695"/>
    <cellStyle name="20% - Accent1 2 3 2 6 4" xfId="64696"/>
    <cellStyle name="20% - Accent1 2 3 2 6 4 2" xfId="64697"/>
    <cellStyle name="20% - Accent1 2 3 2 6 5" xfId="64698"/>
    <cellStyle name="20% - Accent1 2 3 2 7" xfId="594"/>
    <cellStyle name="20% - Accent1 2 3 2 7 2" xfId="64699"/>
    <cellStyle name="20% - Accent1 2 3 2 7 2 2" xfId="64700"/>
    <cellStyle name="20% - Accent1 2 3 2 7 3" xfId="64701"/>
    <cellStyle name="20% - Accent1 2 3 2 7 3 2" xfId="64702"/>
    <cellStyle name="20% - Accent1 2 3 2 7 4" xfId="64703"/>
    <cellStyle name="20% - Accent1 2 3 2 8" xfId="595"/>
    <cellStyle name="20% - Accent1 2 3 2 8 2" xfId="64704"/>
    <cellStyle name="20% - Accent1 2 3 2 8 2 2" xfId="64705"/>
    <cellStyle name="20% - Accent1 2 3 2 8 3" xfId="64706"/>
    <cellStyle name="20% - Accent1 2 3 2 8 3 2" xfId="64707"/>
    <cellStyle name="20% - Accent1 2 3 2 8 4" xfId="64708"/>
    <cellStyle name="20% - Accent1 2 3 2 9" xfId="596"/>
    <cellStyle name="20% - Accent1 2 3 2 9 2" xfId="64709"/>
    <cellStyle name="20% - Accent1 2 3 3" xfId="597"/>
    <cellStyle name="20% - Accent1 2 3 3 10" xfId="64710"/>
    <cellStyle name="20% - Accent1 2 3 3 2" xfId="598"/>
    <cellStyle name="20% - Accent1 2 3 3 2 2" xfId="599"/>
    <cellStyle name="20% - Accent1 2 3 3 2 2 2" xfId="600"/>
    <cellStyle name="20% - Accent1 2 3 3 2 2 2 2" xfId="64711"/>
    <cellStyle name="20% - Accent1 2 3 3 2 2 2 2 2" xfId="64712"/>
    <cellStyle name="20% - Accent1 2 3 3 2 2 2 3" xfId="64713"/>
    <cellStyle name="20% - Accent1 2 3 3 2 2 2 3 2" xfId="64714"/>
    <cellStyle name="20% - Accent1 2 3 3 2 2 2 4" xfId="64715"/>
    <cellStyle name="20% - Accent1 2 3 3 2 2 3" xfId="64716"/>
    <cellStyle name="20% - Accent1 2 3 3 2 2 3 2" xfId="64717"/>
    <cellStyle name="20% - Accent1 2 3 3 2 2 4" xfId="64718"/>
    <cellStyle name="20% - Accent1 2 3 3 2 2 4 2" xfId="64719"/>
    <cellStyle name="20% - Accent1 2 3 3 2 2 5" xfId="64720"/>
    <cellStyle name="20% - Accent1 2 3 3 2 3" xfId="601"/>
    <cellStyle name="20% - Accent1 2 3 3 2 3 2" xfId="64721"/>
    <cellStyle name="20% - Accent1 2 3 3 2 3 2 2" xfId="64722"/>
    <cellStyle name="20% - Accent1 2 3 3 2 3 3" xfId="64723"/>
    <cellStyle name="20% - Accent1 2 3 3 2 3 3 2" xfId="64724"/>
    <cellStyle name="20% - Accent1 2 3 3 2 3 4" xfId="64725"/>
    <cellStyle name="20% - Accent1 2 3 3 2 4" xfId="602"/>
    <cellStyle name="20% - Accent1 2 3 3 2 4 2" xfId="64726"/>
    <cellStyle name="20% - Accent1 2 3 3 2 5" xfId="64727"/>
    <cellStyle name="20% - Accent1 2 3 3 2 5 2" xfId="64728"/>
    <cellStyle name="20% - Accent1 2 3 3 2 6" xfId="64729"/>
    <cellStyle name="20% - Accent1 2 3 3 3" xfId="603"/>
    <cellStyle name="20% - Accent1 2 3 3 3 2" xfId="604"/>
    <cellStyle name="20% - Accent1 2 3 3 3 2 2" xfId="64730"/>
    <cellStyle name="20% - Accent1 2 3 3 3 2 2 2" xfId="64731"/>
    <cellStyle name="20% - Accent1 2 3 3 3 2 3" xfId="64732"/>
    <cellStyle name="20% - Accent1 2 3 3 3 2 3 2" xfId="64733"/>
    <cellStyle name="20% - Accent1 2 3 3 3 2 4" xfId="64734"/>
    <cellStyle name="20% - Accent1 2 3 3 3 3" xfId="64735"/>
    <cellStyle name="20% - Accent1 2 3 3 3 3 2" xfId="64736"/>
    <cellStyle name="20% - Accent1 2 3 3 3 4" xfId="64737"/>
    <cellStyle name="20% - Accent1 2 3 3 3 4 2" xfId="64738"/>
    <cellStyle name="20% - Accent1 2 3 3 3 5" xfId="64739"/>
    <cellStyle name="20% - Accent1 2 3 3 4" xfId="605"/>
    <cellStyle name="20% - Accent1 2 3 3 4 2" xfId="64740"/>
    <cellStyle name="20% - Accent1 2 3 3 4 2 2" xfId="64741"/>
    <cellStyle name="20% - Accent1 2 3 3 4 2 2 2" xfId="64742"/>
    <cellStyle name="20% - Accent1 2 3 3 4 2 3" xfId="64743"/>
    <cellStyle name="20% - Accent1 2 3 3 4 2 3 2" xfId="64744"/>
    <cellStyle name="20% - Accent1 2 3 3 4 2 4" xfId="64745"/>
    <cellStyle name="20% - Accent1 2 3 3 4 3" xfId="64746"/>
    <cellStyle name="20% - Accent1 2 3 3 4 3 2" xfId="64747"/>
    <cellStyle name="20% - Accent1 2 3 3 4 4" xfId="64748"/>
    <cellStyle name="20% - Accent1 2 3 3 4 4 2" xfId="64749"/>
    <cellStyle name="20% - Accent1 2 3 3 4 5" xfId="64750"/>
    <cellStyle name="20% - Accent1 2 3 3 5" xfId="606"/>
    <cellStyle name="20% - Accent1 2 3 3 5 2" xfId="64751"/>
    <cellStyle name="20% - Accent1 2 3 3 5 2 2" xfId="64752"/>
    <cellStyle name="20% - Accent1 2 3 3 5 3" xfId="64753"/>
    <cellStyle name="20% - Accent1 2 3 3 5 3 2" xfId="64754"/>
    <cellStyle name="20% - Accent1 2 3 3 5 4" xfId="64755"/>
    <cellStyle name="20% - Accent1 2 3 3 6" xfId="607"/>
    <cellStyle name="20% - Accent1 2 3 3 6 2" xfId="64756"/>
    <cellStyle name="20% - Accent1 2 3 3 6 2 2" xfId="64757"/>
    <cellStyle name="20% - Accent1 2 3 3 6 3" xfId="64758"/>
    <cellStyle name="20% - Accent1 2 3 3 6 3 2" xfId="64759"/>
    <cellStyle name="20% - Accent1 2 3 3 6 4" xfId="64760"/>
    <cellStyle name="20% - Accent1 2 3 3 7" xfId="64761"/>
    <cellStyle name="20% - Accent1 2 3 3 7 2" xfId="64762"/>
    <cellStyle name="20% - Accent1 2 3 3 8" xfId="64763"/>
    <cellStyle name="20% - Accent1 2 3 3 8 2" xfId="64764"/>
    <cellStyle name="20% - Accent1 2 3 3 9" xfId="64765"/>
    <cellStyle name="20% - Accent1 2 3 4" xfId="608"/>
    <cellStyle name="20% - Accent1 2 3 4 2" xfId="64766"/>
    <cellStyle name="20% - Accent1 2 3 4 2 2" xfId="64767"/>
    <cellStyle name="20% - Accent1 2 3 4 2 2 2" xfId="64768"/>
    <cellStyle name="20% - Accent1 2 3 4 2 2 2 2" xfId="64769"/>
    <cellStyle name="20% - Accent1 2 3 4 2 2 3" xfId="64770"/>
    <cellStyle name="20% - Accent1 2 3 4 2 2 3 2" xfId="64771"/>
    <cellStyle name="20% - Accent1 2 3 4 2 2 4" xfId="64772"/>
    <cellStyle name="20% - Accent1 2 3 4 2 3" xfId="64773"/>
    <cellStyle name="20% - Accent1 2 3 4 2 3 2" xfId="64774"/>
    <cellStyle name="20% - Accent1 2 3 4 2 4" xfId="64775"/>
    <cellStyle name="20% - Accent1 2 3 4 2 4 2" xfId="64776"/>
    <cellStyle name="20% - Accent1 2 3 4 2 5" xfId="64777"/>
    <cellStyle name="20% - Accent1 2 3 4 3" xfId="64778"/>
    <cellStyle name="20% - Accent1 2 3 4 3 2" xfId="64779"/>
    <cellStyle name="20% - Accent1 2 3 4 3 2 2" xfId="64780"/>
    <cellStyle name="20% - Accent1 2 3 4 3 2 2 2" xfId="64781"/>
    <cellStyle name="20% - Accent1 2 3 4 3 2 3" xfId="64782"/>
    <cellStyle name="20% - Accent1 2 3 4 3 2 3 2" xfId="64783"/>
    <cellStyle name="20% - Accent1 2 3 4 3 2 4" xfId="64784"/>
    <cellStyle name="20% - Accent1 2 3 4 3 3" xfId="64785"/>
    <cellStyle name="20% - Accent1 2 3 4 3 3 2" xfId="64786"/>
    <cellStyle name="20% - Accent1 2 3 4 3 4" xfId="64787"/>
    <cellStyle name="20% - Accent1 2 3 4 3 4 2" xfId="64788"/>
    <cellStyle name="20% - Accent1 2 3 4 3 5" xfId="64789"/>
    <cellStyle name="20% - Accent1 2 3 4 4" xfId="64790"/>
    <cellStyle name="20% - Accent1 2 3 4 4 2" xfId="64791"/>
    <cellStyle name="20% - Accent1 2 3 4 4 2 2" xfId="64792"/>
    <cellStyle name="20% - Accent1 2 3 4 4 3" xfId="64793"/>
    <cellStyle name="20% - Accent1 2 3 4 4 3 2" xfId="64794"/>
    <cellStyle name="20% - Accent1 2 3 4 4 4" xfId="64795"/>
    <cellStyle name="20% - Accent1 2 3 4 5" xfId="64796"/>
    <cellStyle name="20% - Accent1 2 3 4 5 2" xfId="64797"/>
    <cellStyle name="20% - Accent1 2 3 4 5 2 2" xfId="64798"/>
    <cellStyle name="20% - Accent1 2 3 4 5 3" xfId="64799"/>
    <cellStyle name="20% - Accent1 2 3 4 5 3 2" xfId="64800"/>
    <cellStyle name="20% - Accent1 2 3 4 5 4" xfId="64801"/>
    <cellStyle name="20% - Accent1 2 3 4 6" xfId="64802"/>
    <cellStyle name="20% - Accent1 2 3 4 6 2" xfId="64803"/>
    <cellStyle name="20% - Accent1 2 3 4 7" xfId="64804"/>
    <cellStyle name="20% - Accent1 2 3 4 7 2" xfId="64805"/>
    <cellStyle name="20% - Accent1 2 3 4 8" xfId="64806"/>
    <cellStyle name="20% - Accent1 2 3 4 9" xfId="64807"/>
    <cellStyle name="20% - Accent1 2 3 5" xfId="609"/>
    <cellStyle name="20% - Accent1 2 3 5 2" xfId="64808"/>
    <cellStyle name="20% - Accent1 2 3 5 2 2" xfId="64809"/>
    <cellStyle name="20% - Accent1 2 3 5 2 2 2" xfId="64810"/>
    <cellStyle name="20% - Accent1 2 3 5 2 2 2 2" xfId="64811"/>
    <cellStyle name="20% - Accent1 2 3 5 2 2 3" xfId="64812"/>
    <cellStyle name="20% - Accent1 2 3 5 2 2 3 2" xfId="64813"/>
    <cellStyle name="20% - Accent1 2 3 5 2 2 4" xfId="64814"/>
    <cellStyle name="20% - Accent1 2 3 5 2 3" xfId="64815"/>
    <cellStyle name="20% - Accent1 2 3 5 2 3 2" xfId="64816"/>
    <cellStyle name="20% - Accent1 2 3 5 2 4" xfId="64817"/>
    <cellStyle name="20% - Accent1 2 3 5 2 4 2" xfId="64818"/>
    <cellStyle name="20% - Accent1 2 3 5 2 5" xfId="64819"/>
    <cellStyle name="20% - Accent1 2 3 5 3" xfId="64820"/>
    <cellStyle name="20% - Accent1 2 3 5 3 2" xfId="64821"/>
    <cellStyle name="20% - Accent1 2 3 5 3 2 2" xfId="64822"/>
    <cellStyle name="20% - Accent1 2 3 5 3 2 2 2" xfId="64823"/>
    <cellStyle name="20% - Accent1 2 3 5 3 2 3" xfId="64824"/>
    <cellStyle name="20% - Accent1 2 3 5 3 2 3 2" xfId="64825"/>
    <cellStyle name="20% - Accent1 2 3 5 3 2 4" xfId="64826"/>
    <cellStyle name="20% - Accent1 2 3 5 3 3" xfId="64827"/>
    <cellStyle name="20% - Accent1 2 3 5 3 3 2" xfId="64828"/>
    <cellStyle name="20% - Accent1 2 3 5 3 4" xfId="64829"/>
    <cellStyle name="20% - Accent1 2 3 5 3 4 2" xfId="64830"/>
    <cellStyle name="20% - Accent1 2 3 5 3 5" xfId="64831"/>
    <cellStyle name="20% - Accent1 2 3 5 4" xfId="64832"/>
    <cellStyle name="20% - Accent1 2 3 5 4 2" xfId="64833"/>
    <cellStyle name="20% - Accent1 2 3 5 4 2 2" xfId="64834"/>
    <cellStyle name="20% - Accent1 2 3 5 4 3" xfId="64835"/>
    <cellStyle name="20% - Accent1 2 3 5 4 3 2" xfId="64836"/>
    <cellStyle name="20% - Accent1 2 3 5 4 4" xfId="64837"/>
    <cellStyle name="20% - Accent1 2 3 5 5" xfId="64838"/>
    <cellStyle name="20% - Accent1 2 3 5 5 2" xfId="64839"/>
    <cellStyle name="20% - Accent1 2 3 5 5 2 2" xfId="64840"/>
    <cellStyle name="20% - Accent1 2 3 5 5 3" xfId="64841"/>
    <cellStyle name="20% - Accent1 2 3 5 5 3 2" xfId="64842"/>
    <cellStyle name="20% - Accent1 2 3 5 5 4" xfId="64843"/>
    <cellStyle name="20% - Accent1 2 3 5 6" xfId="64844"/>
    <cellStyle name="20% - Accent1 2 3 5 6 2" xfId="64845"/>
    <cellStyle name="20% - Accent1 2 3 5 7" xfId="64846"/>
    <cellStyle name="20% - Accent1 2 3 5 7 2" xfId="64847"/>
    <cellStyle name="20% - Accent1 2 3 5 8" xfId="64848"/>
    <cellStyle name="20% - Accent1 2 3 5 9" xfId="64849"/>
    <cellStyle name="20% - Accent1 2 3 6" xfId="610"/>
    <cellStyle name="20% - Accent1 2 3 6 2" xfId="64850"/>
    <cellStyle name="20% - Accent1 2 3 6 2 2" xfId="64851"/>
    <cellStyle name="20% - Accent1 2 3 6 2 2 2" xfId="64852"/>
    <cellStyle name="20% - Accent1 2 3 6 2 3" xfId="64853"/>
    <cellStyle name="20% - Accent1 2 3 6 2 3 2" xfId="64854"/>
    <cellStyle name="20% - Accent1 2 3 6 2 4" xfId="64855"/>
    <cellStyle name="20% - Accent1 2 3 6 3" xfId="64856"/>
    <cellStyle name="20% - Accent1 2 3 6 3 2" xfId="64857"/>
    <cellStyle name="20% - Accent1 2 3 6 4" xfId="64858"/>
    <cellStyle name="20% - Accent1 2 3 6 4 2" xfId="64859"/>
    <cellStyle name="20% - Accent1 2 3 6 5" xfId="64860"/>
    <cellStyle name="20% - Accent1 2 3 6 6" xfId="64861"/>
    <cellStyle name="20% - Accent1 2 3 7" xfId="611"/>
    <cellStyle name="20% - Accent1 2 3 7 2" xfId="64862"/>
    <cellStyle name="20% - Accent1 2 3 7 2 2" xfId="64863"/>
    <cellStyle name="20% - Accent1 2 3 7 2 2 2" xfId="64864"/>
    <cellStyle name="20% - Accent1 2 3 7 2 3" xfId="64865"/>
    <cellStyle name="20% - Accent1 2 3 7 2 3 2" xfId="64866"/>
    <cellStyle name="20% - Accent1 2 3 7 2 4" xfId="64867"/>
    <cellStyle name="20% - Accent1 2 3 7 3" xfId="64868"/>
    <cellStyle name="20% - Accent1 2 3 7 3 2" xfId="64869"/>
    <cellStyle name="20% - Accent1 2 3 7 4" xfId="64870"/>
    <cellStyle name="20% - Accent1 2 3 7 4 2" xfId="64871"/>
    <cellStyle name="20% - Accent1 2 3 7 5" xfId="64872"/>
    <cellStyle name="20% - Accent1 2 3 8" xfId="612"/>
    <cellStyle name="20% - Accent1 2 3 8 2" xfId="64873"/>
    <cellStyle name="20% - Accent1 2 3 8 2 2" xfId="64874"/>
    <cellStyle name="20% - Accent1 2 3 8 3" xfId="64875"/>
    <cellStyle name="20% - Accent1 2 3 8 3 2" xfId="64876"/>
    <cellStyle name="20% - Accent1 2 3 8 4" xfId="64877"/>
    <cellStyle name="20% - Accent1 2 3 9" xfId="64878"/>
    <cellStyle name="20% - Accent1 2 3 9 2" xfId="64879"/>
    <cellStyle name="20% - Accent1 2 3 9 2 2" xfId="64880"/>
    <cellStyle name="20% - Accent1 2 3 9 3" xfId="64881"/>
    <cellStyle name="20% - Accent1 2 3 9 3 2" xfId="64882"/>
    <cellStyle name="20% - Accent1 2 3 9 4" xfId="64883"/>
    <cellStyle name="20% - Accent1 2 4" xfId="613"/>
    <cellStyle name="20% - Accent1 2 4 10" xfId="614"/>
    <cellStyle name="20% - Accent1 2 4 10 2" xfId="64884"/>
    <cellStyle name="20% - Accent1 2 4 11" xfId="64885"/>
    <cellStyle name="20% - Accent1 2 4 12" xfId="64886"/>
    <cellStyle name="20% - Accent1 2 4 2" xfId="615"/>
    <cellStyle name="20% - Accent1 2 4 2 10" xfId="64887"/>
    <cellStyle name="20% - Accent1 2 4 2 2" xfId="616"/>
    <cellStyle name="20% - Accent1 2 4 2 2 2" xfId="617"/>
    <cellStyle name="20% - Accent1 2 4 2 2 2 2" xfId="618"/>
    <cellStyle name="20% - Accent1 2 4 2 2 2 2 2" xfId="619"/>
    <cellStyle name="20% - Accent1 2 4 2 2 2 2 2 2" xfId="64888"/>
    <cellStyle name="20% - Accent1 2 4 2 2 2 2 3" xfId="64889"/>
    <cellStyle name="20% - Accent1 2 4 2 2 2 2 3 2" xfId="64890"/>
    <cellStyle name="20% - Accent1 2 4 2 2 2 2 4" xfId="64891"/>
    <cellStyle name="20% - Accent1 2 4 2 2 2 3" xfId="620"/>
    <cellStyle name="20% - Accent1 2 4 2 2 2 3 2" xfId="64892"/>
    <cellStyle name="20% - Accent1 2 4 2 2 2 4" xfId="64893"/>
    <cellStyle name="20% - Accent1 2 4 2 2 2 4 2" xfId="64894"/>
    <cellStyle name="20% - Accent1 2 4 2 2 2 5" xfId="64895"/>
    <cellStyle name="20% - Accent1 2 4 2 2 3" xfId="621"/>
    <cellStyle name="20% - Accent1 2 4 2 2 3 2" xfId="622"/>
    <cellStyle name="20% - Accent1 2 4 2 2 3 2 2" xfId="64896"/>
    <cellStyle name="20% - Accent1 2 4 2 2 3 3" xfId="64897"/>
    <cellStyle name="20% - Accent1 2 4 2 2 3 3 2" xfId="64898"/>
    <cellStyle name="20% - Accent1 2 4 2 2 3 4" xfId="64899"/>
    <cellStyle name="20% - Accent1 2 4 2 2 4" xfId="623"/>
    <cellStyle name="20% - Accent1 2 4 2 2 4 2" xfId="64900"/>
    <cellStyle name="20% - Accent1 2 4 2 2 5" xfId="64901"/>
    <cellStyle name="20% - Accent1 2 4 2 2 5 2" xfId="64902"/>
    <cellStyle name="20% - Accent1 2 4 2 2 6" xfId="64903"/>
    <cellStyle name="20% - Accent1 2 4 2 3" xfId="624"/>
    <cellStyle name="20% - Accent1 2 4 2 3 2" xfId="625"/>
    <cellStyle name="20% - Accent1 2 4 2 3 2 2" xfId="626"/>
    <cellStyle name="20% - Accent1 2 4 2 3 2 2 2" xfId="627"/>
    <cellStyle name="20% - Accent1 2 4 2 3 2 3" xfId="628"/>
    <cellStyle name="20% - Accent1 2 4 2 3 2 3 2" xfId="64904"/>
    <cellStyle name="20% - Accent1 2 4 2 3 2 4" xfId="64905"/>
    <cellStyle name="20% - Accent1 2 4 2 3 3" xfId="629"/>
    <cellStyle name="20% - Accent1 2 4 2 3 3 2" xfId="630"/>
    <cellStyle name="20% - Accent1 2 4 2 3 4" xfId="631"/>
    <cellStyle name="20% - Accent1 2 4 2 3 4 2" xfId="64906"/>
    <cellStyle name="20% - Accent1 2 4 2 3 5" xfId="64907"/>
    <cellStyle name="20% - Accent1 2 4 2 4" xfId="632"/>
    <cellStyle name="20% - Accent1 2 4 2 4 2" xfId="633"/>
    <cellStyle name="20% - Accent1 2 4 2 4 2 2" xfId="634"/>
    <cellStyle name="20% - Accent1 2 4 2 4 2 2 2" xfId="64908"/>
    <cellStyle name="20% - Accent1 2 4 2 4 2 3" xfId="64909"/>
    <cellStyle name="20% - Accent1 2 4 2 4 2 3 2" xfId="64910"/>
    <cellStyle name="20% - Accent1 2 4 2 4 2 4" xfId="64911"/>
    <cellStyle name="20% - Accent1 2 4 2 4 3" xfId="635"/>
    <cellStyle name="20% - Accent1 2 4 2 4 3 2" xfId="64912"/>
    <cellStyle name="20% - Accent1 2 4 2 4 4" xfId="64913"/>
    <cellStyle name="20% - Accent1 2 4 2 4 4 2" xfId="64914"/>
    <cellStyle name="20% - Accent1 2 4 2 4 5" xfId="64915"/>
    <cellStyle name="20% - Accent1 2 4 2 5" xfId="636"/>
    <cellStyle name="20% - Accent1 2 4 2 5 2" xfId="637"/>
    <cellStyle name="20% - Accent1 2 4 2 5 2 2" xfId="64916"/>
    <cellStyle name="20% - Accent1 2 4 2 5 3" xfId="64917"/>
    <cellStyle name="20% - Accent1 2 4 2 5 3 2" xfId="64918"/>
    <cellStyle name="20% - Accent1 2 4 2 5 4" xfId="64919"/>
    <cellStyle name="20% - Accent1 2 4 2 6" xfId="638"/>
    <cellStyle name="20% - Accent1 2 4 2 6 2" xfId="64920"/>
    <cellStyle name="20% - Accent1 2 4 2 6 2 2" xfId="64921"/>
    <cellStyle name="20% - Accent1 2 4 2 6 3" xfId="64922"/>
    <cellStyle name="20% - Accent1 2 4 2 6 3 2" xfId="64923"/>
    <cellStyle name="20% - Accent1 2 4 2 6 4" xfId="64924"/>
    <cellStyle name="20% - Accent1 2 4 2 7" xfId="639"/>
    <cellStyle name="20% - Accent1 2 4 2 7 2" xfId="64925"/>
    <cellStyle name="20% - Accent1 2 4 2 8" xfId="640"/>
    <cellStyle name="20% - Accent1 2 4 2 8 2" xfId="64926"/>
    <cellStyle name="20% - Accent1 2 4 2 9" xfId="64927"/>
    <cellStyle name="20% - Accent1 2 4 3" xfId="641"/>
    <cellStyle name="20% - Accent1 2 4 3 2" xfId="642"/>
    <cellStyle name="20% - Accent1 2 4 3 2 2" xfId="643"/>
    <cellStyle name="20% - Accent1 2 4 3 2 2 2" xfId="644"/>
    <cellStyle name="20% - Accent1 2 4 3 2 2 2 2" xfId="64928"/>
    <cellStyle name="20% - Accent1 2 4 3 2 2 3" xfId="64929"/>
    <cellStyle name="20% - Accent1 2 4 3 2 2 3 2" xfId="64930"/>
    <cellStyle name="20% - Accent1 2 4 3 2 2 4" xfId="64931"/>
    <cellStyle name="20% - Accent1 2 4 3 2 3" xfId="645"/>
    <cellStyle name="20% - Accent1 2 4 3 2 3 2" xfId="64932"/>
    <cellStyle name="20% - Accent1 2 4 3 2 4" xfId="64933"/>
    <cellStyle name="20% - Accent1 2 4 3 2 4 2" xfId="64934"/>
    <cellStyle name="20% - Accent1 2 4 3 2 5" xfId="64935"/>
    <cellStyle name="20% - Accent1 2 4 3 3" xfId="646"/>
    <cellStyle name="20% - Accent1 2 4 3 3 2" xfId="647"/>
    <cellStyle name="20% - Accent1 2 4 3 3 2 2" xfId="64936"/>
    <cellStyle name="20% - Accent1 2 4 3 3 2 2 2" xfId="64937"/>
    <cellStyle name="20% - Accent1 2 4 3 3 2 3" xfId="64938"/>
    <cellStyle name="20% - Accent1 2 4 3 3 2 3 2" xfId="64939"/>
    <cellStyle name="20% - Accent1 2 4 3 3 2 4" xfId="64940"/>
    <cellStyle name="20% - Accent1 2 4 3 3 3" xfId="64941"/>
    <cellStyle name="20% - Accent1 2 4 3 3 3 2" xfId="64942"/>
    <cellStyle name="20% - Accent1 2 4 3 3 4" xfId="64943"/>
    <cellStyle name="20% - Accent1 2 4 3 3 4 2" xfId="64944"/>
    <cellStyle name="20% - Accent1 2 4 3 3 5" xfId="64945"/>
    <cellStyle name="20% - Accent1 2 4 3 4" xfId="648"/>
    <cellStyle name="20% - Accent1 2 4 3 4 2" xfId="64946"/>
    <cellStyle name="20% - Accent1 2 4 3 4 2 2" xfId="64947"/>
    <cellStyle name="20% - Accent1 2 4 3 4 3" xfId="64948"/>
    <cellStyle name="20% - Accent1 2 4 3 4 3 2" xfId="64949"/>
    <cellStyle name="20% - Accent1 2 4 3 4 4" xfId="64950"/>
    <cellStyle name="20% - Accent1 2 4 3 5" xfId="649"/>
    <cellStyle name="20% - Accent1 2 4 3 5 2" xfId="64951"/>
    <cellStyle name="20% - Accent1 2 4 3 5 2 2" xfId="64952"/>
    <cellStyle name="20% - Accent1 2 4 3 5 3" xfId="64953"/>
    <cellStyle name="20% - Accent1 2 4 3 5 3 2" xfId="64954"/>
    <cellStyle name="20% - Accent1 2 4 3 5 4" xfId="64955"/>
    <cellStyle name="20% - Accent1 2 4 3 6" xfId="650"/>
    <cellStyle name="20% - Accent1 2 4 3 6 2" xfId="64956"/>
    <cellStyle name="20% - Accent1 2 4 3 7" xfId="64957"/>
    <cellStyle name="20% - Accent1 2 4 3 7 2" xfId="64958"/>
    <cellStyle name="20% - Accent1 2 4 3 8" xfId="64959"/>
    <cellStyle name="20% - Accent1 2 4 3 9" xfId="64960"/>
    <cellStyle name="20% - Accent1 2 4 4" xfId="651"/>
    <cellStyle name="20% - Accent1 2 4 4 2" xfId="64961"/>
    <cellStyle name="20% - Accent1 2 4 4 2 2" xfId="64962"/>
    <cellStyle name="20% - Accent1 2 4 4 2 2 2" xfId="64963"/>
    <cellStyle name="20% - Accent1 2 4 4 2 2 2 2" xfId="64964"/>
    <cellStyle name="20% - Accent1 2 4 4 2 2 3" xfId="64965"/>
    <cellStyle name="20% - Accent1 2 4 4 2 2 3 2" xfId="64966"/>
    <cellStyle name="20% - Accent1 2 4 4 2 2 4" xfId="64967"/>
    <cellStyle name="20% - Accent1 2 4 4 2 3" xfId="64968"/>
    <cellStyle name="20% - Accent1 2 4 4 2 3 2" xfId="64969"/>
    <cellStyle name="20% - Accent1 2 4 4 2 4" xfId="64970"/>
    <cellStyle name="20% - Accent1 2 4 4 2 4 2" xfId="64971"/>
    <cellStyle name="20% - Accent1 2 4 4 2 5" xfId="64972"/>
    <cellStyle name="20% - Accent1 2 4 4 3" xfId="64973"/>
    <cellStyle name="20% - Accent1 2 4 4 3 2" xfId="64974"/>
    <cellStyle name="20% - Accent1 2 4 4 3 2 2" xfId="64975"/>
    <cellStyle name="20% - Accent1 2 4 4 3 2 2 2" xfId="64976"/>
    <cellStyle name="20% - Accent1 2 4 4 3 2 3" xfId="64977"/>
    <cellStyle name="20% - Accent1 2 4 4 3 2 3 2" xfId="64978"/>
    <cellStyle name="20% - Accent1 2 4 4 3 2 4" xfId="64979"/>
    <cellStyle name="20% - Accent1 2 4 4 3 3" xfId="64980"/>
    <cellStyle name="20% - Accent1 2 4 4 3 3 2" xfId="64981"/>
    <cellStyle name="20% - Accent1 2 4 4 3 4" xfId="64982"/>
    <cellStyle name="20% - Accent1 2 4 4 3 4 2" xfId="64983"/>
    <cellStyle name="20% - Accent1 2 4 4 3 5" xfId="64984"/>
    <cellStyle name="20% - Accent1 2 4 4 4" xfId="64985"/>
    <cellStyle name="20% - Accent1 2 4 4 4 2" xfId="64986"/>
    <cellStyle name="20% - Accent1 2 4 4 4 2 2" xfId="64987"/>
    <cellStyle name="20% - Accent1 2 4 4 4 3" xfId="64988"/>
    <cellStyle name="20% - Accent1 2 4 4 4 3 2" xfId="64989"/>
    <cellStyle name="20% - Accent1 2 4 4 4 4" xfId="64990"/>
    <cellStyle name="20% - Accent1 2 4 4 5" xfId="64991"/>
    <cellStyle name="20% - Accent1 2 4 4 5 2" xfId="64992"/>
    <cellStyle name="20% - Accent1 2 4 4 5 2 2" xfId="64993"/>
    <cellStyle name="20% - Accent1 2 4 4 5 3" xfId="64994"/>
    <cellStyle name="20% - Accent1 2 4 4 5 3 2" xfId="64995"/>
    <cellStyle name="20% - Accent1 2 4 4 5 4" xfId="64996"/>
    <cellStyle name="20% - Accent1 2 4 4 6" xfId="64997"/>
    <cellStyle name="20% - Accent1 2 4 4 6 2" xfId="64998"/>
    <cellStyle name="20% - Accent1 2 4 4 7" xfId="64999"/>
    <cellStyle name="20% - Accent1 2 4 4 7 2" xfId="65000"/>
    <cellStyle name="20% - Accent1 2 4 4 8" xfId="65001"/>
    <cellStyle name="20% - Accent1 2 4 4 9" xfId="65002"/>
    <cellStyle name="20% - Accent1 2 4 5" xfId="652"/>
    <cellStyle name="20% - Accent1 2 4 5 2" xfId="65003"/>
    <cellStyle name="20% - Accent1 2 4 5 2 2" xfId="65004"/>
    <cellStyle name="20% - Accent1 2 4 5 2 2 2" xfId="65005"/>
    <cellStyle name="20% - Accent1 2 4 5 2 3" xfId="65006"/>
    <cellStyle name="20% - Accent1 2 4 5 2 3 2" xfId="65007"/>
    <cellStyle name="20% - Accent1 2 4 5 2 4" xfId="65008"/>
    <cellStyle name="20% - Accent1 2 4 5 3" xfId="65009"/>
    <cellStyle name="20% - Accent1 2 4 5 3 2" xfId="65010"/>
    <cellStyle name="20% - Accent1 2 4 5 4" xfId="65011"/>
    <cellStyle name="20% - Accent1 2 4 5 4 2" xfId="65012"/>
    <cellStyle name="20% - Accent1 2 4 5 5" xfId="65013"/>
    <cellStyle name="20% - Accent1 2 4 5 6" xfId="65014"/>
    <cellStyle name="20% - Accent1 2 4 6" xfId="653"/>
    <cellStyle name="20% - Accent1 2 4 7" xfId="654"/>
    <cellStyle name="20% - Accent1 2 4 8" xfId="655"/>
    <cellStyle name="20% - Accent1 2 4 9" xfId="656"/>
    <cellStyle name="20% - Accent1 2 5" xfId="657"/>
    <cellStyle name="20% - Accent1 2 5 2" xfId="658"/>
    <cellStyle name="20% - Accent1 2 5 2 2" xfId="659"/>
    <cellStyle name="20% - Accent1 2 5 2 2 2" xfId="660"/>
    <cellStyle name="20% - Accent1 2 5 2 2 3" xfId="661"/>
    <cellStyle name="20% - Accent1 2 5 2 3" xfId="662"/>
    <cellStyle name="20% - Accent1 2 5 2 4" xfId="663"/>
    <cellStyle name="20% - Accent1 2 5 3" xfId="664"/>
    <cellStyle name="20% - Accent1 2 5 3 2" xfId="665"/>
    <cellStyle name="20% - Accent1 2 5 3 3" xfId="666"/>
    <cellStyle name="20% - Accent1 2 5 4" xfId="667"/>
    <cellStyle name="20% - Accent1 2 5 5" xfId="668"/>
    <cellStyle name="20% - Accent1 2 6" xfId="669"/>
    <cellStyle name="20% - Accent1 2 6 2" xfId="670"/>
    <cellStyle name="20% - Accent1 2 6 2 2" xfId="671"/>
    <cellStyle name="20% - Accent1 2 6 2 2 2" xfId="672"/>
    <cellStyle name="20% - Accent1 2 6 2 2 3" xfId="673"/>
    <cellStyle name="20% - Accent1 2 6 2 3" xfId="674"/>
    <cellStyle name="20% - Accent1 2 6 2 4" xfId="675"/>
    <cellStyle name="20% - Accent1 2 6 3" xfId="676"/>
    <cellStyle name="20% - Accent1 2 6 3 2" xfId="677"/>
    <cellStyle name="20% - Accent1 2 6 3 3" xfId="678"/>
    <cellStyle name="20% - Accent1 2 6 4" xfId="679"/>
    <cellStyle name="20% - Accent1 2 6 5" xfId="680"/>
    <cellStyle name="20% - Accent1 2_2012 Cost of Removal" xfId="681"/>
    <cellStyle name="20% - Accent1 3" xfId="682"/>
    <cellStyle name="20% - Accent1 3 10" xfId="683"/>
    <cellStyle name="20% - Accent1 3 2" xfId="684"/>
    <cellStyle name="20% - Accent1 3 2 2" xfId="685"/>
    <cellStyle name="20% - Accent1 3 2 2 10" xfId="686"/>
    <cellStyle name="20% - Accent1 3 2 2 11" xfId="687"/>
    <cellStyle name="20% - Accent1 3 2 2 12" xfId="688"/>
    <cellStyle name="20% - Accent1 3 2 2 2" xfId="689"/>
    <cellStyle name="20% - Accent1 3 2 2 2 2" xfId="690"/>
    <cellStyle name="20% - Accent1 3 2 2 2 2 2" xfId="691"/>
    <cellStyle name="20% - Accent1 3 2 2 2 2 2 2" xfId="692"/>
    <cellStyle name="20% - Accent1 3 2 2 2 2 3" xfId="693"/>
    <cellStyle name="20% - Accent1 3 2 2 2 3" xfId="694"/>
    <cellStyle name="20% - Accent1 3 2 2 2 3 2" xfId="695"/>
    <cellStyle name="20% - Accent1 3 2 2 2 4" xfId="696"/>
    <cellStyle name="20% - Accent1 3 2 2 3" xfId="697"/>
    <cellStyle name="20% - Accent1 3 2 2 3 2" xfId="698"/>
    <cellStyle name="20% - Accent1 3 2 2 3 2 2" xfId="699"/>
    <cellStyle name="20% - Accent1 3 2 2 3 2 2 2" xfId="700"/>
    <cellStyle name="20% - Accent1 3 2 2 3 2 3" xfId="701"/>
    <cellStyle name="20% - Accent1 3 2 2 3 3" xfId="702"/>
    <cellStyle name="20% - Accent1 3 2 2 3 3 2" xfId="703"/>
    <cellStyle name="20% - Accent1 3 2 2 3 4" xfId="704"/>
    <cellStyle name="20% - Accent1 3 2 2 4" xfId="705"/>
    <cellStyle name="20% - Accent1 3 2 2 4 2" xfId="706"/>
    <cellStyle name="20% - Accent1 3 2 2 4 2 2" xfId="707"/>
    <cellStyle name="20% - Accent1 3 2 2 4 2 2 2" xfId="708"/>
    <cellStyle name="20% - Accent1 3 2 2 4 2 3" xfId="709"/>
    <cellStyle name="20% - Accent1 3 2 2 4 3" xfId="710"/>
    <cellStyle name="20% - Accent1 3 2 2 4 3 2" xfId="711"/>
    <cellStyle name="20% - Accent1 3 2 2 4 4" xfId="712"/>
    <cellStyle name="20% - Accent1 3 2 2 5" xfId="713"/>
    <cellStyle name="20% - Accent1 3 2 2 5 2" xfId="714"/>
    <cellStyle name="20% - Accent1 3 2 2 5 2 2" xfId="715"/>
    <cellStyle name="20% - Accent1 3 2 2 5 3" xfId="716"/>
    <cellStyle name="20% - Accent1 3 2 2 6" xfId="717"/>
    <cellStyle name="20% - Accent1 3 2 2 6 2" xfId="718"/>
    <cellStyle name="20% - Accent1 3 2 2 7" xfId="719"/>
    <cellStyle name="20% - Accent1 3 2 2 8" xfId="720"/>
    <cellStyle name="20% - Accent1 3 2 2 9" xfId="721"/>
    <cellStyle name="20% - Accent1 3 2 3" xfId="722"/>
    <cellStyle name="20% - Accent1 3 2 3 2" xfId="723"/>
    <cellStyle name="20% - Accent1 3 2 3 2 2" xfId="724"/>
    <cellStyle name="20% - Accent1 3 2 3 2 2 2" xfId="725"/>
    <cellStyle name="20% - Accent1 3 2 3 2 2 2 2" xfId="726"/>
    <cellStyle name="20% - Accent1 3 2 3 2 2 3" xfId="727"/>
    <cellStyle name="20% - Accent1 3 2 3 2 3" xfId="728"/>
    <cellStyle name="20% - Accent1 3 2 3 2 3 2" xfId="729"/>
    <cellStyle name="20% - Accent1 3 2 3 2 4" xfId="730"/>
    <cellStyle name="20% - Accent1 3 2 3 3" xfId="731"/>
    <cellStyle name="20% - Accent1 3 2 3 3 2" xfId="732"/>
    <cellStyle name="20% - Accent1 3 2 3 3 2 2" xfId="733"/>
    <cellStyle name="20% - Accent1 3 2 3 3 2 2 2" xfId="734"/>
    <cellStyle name="20% - Accent1 3 2 3 3 2 3" xfId="735"/>
    <cellStyle name="20% - Accent1 3 2 3 3 3" xfId="736"/>
    <cellStyle name="20% - Accent1 3 2 3 3 3 2" xfId="737"/>
    <cellStyle name="20% - Accent1 3 2 3 3 4" xfId="738"/>
    <cellStyle name="20% - Accent1 3 2 3 4" xfId="739"/>
    <cellStyle name="20% - Accent1 3 2 3 4 2" xfId="740"/>
    <cellStyle name="20% - Accent1 3 2 3 4 2 2" xfId="741"/>
    <cellStyle name="20% - Accent1 3 2 3 4 3" xfId="742"/>
    <cellStyle name="20% - Accent1 3 2 3 5" xfId="743"/>
    <cellStyle name="20% - Accent1 3 2 3 5 2" xfId="744"/>
    <cellStyle name="20% - Accent1 3 2 3 6" xfId="745"/>
    <cellStyle name="20% - Accent1 3 2 3 7" xfId="746"/>
    <cellStyle name="20% - Accent1 3 2 4" xfId="747"/>
    <cellStyle name="20% - Accent1 3 2 4 2" xfId="748"/>
    <cellStyle name="20% - Accent1 3 2 4 2 2" xfId="749"/>
    <cellStyle name="20% - Accent1 3 2 4 2 2 2" xfId="750"/>
    <cellStyle name="20% - Accent1 3 2 4 2 3" xfId="751"/>
    <cellStyle name="20% - Accent1 3 2 4 3" xfId="752"/>
    <cellStyle name="20% - Accent1 3 2 4 3 2" xfId="753"/>
    <cellStyle name="20% - Accent1 3 2 4 4" xfId="754"/>
    <cellStyle name="20% - Accent1 3 2 5" xfId="755"/>
    <cellStyle name="20% - Accent1 3 2 6" xfId="756"/>
    <cellStyle name="20% - Accent1 3 2 7" xfId="757"/>
    <cellStyle name="20% - Accent1 3 2 8" xfId="758"/>
    <cellStyle name="20% - Accent1 3 3" xfId="759"/>
    <cellStyle name="20% - Accent1 3 3 2" xfId="760"/>
    <cellStyle name="20% - Accent1 3 3 2 2" xfId="761"/>
    <cellStyle name="20% - Accent1 3 3 2 2 2" xfId="762"/>
    <cellStyle name="20% - Accent1 3 3 2 2 2 2" xfId="763"/>
    <cellStyle name="20% - Accent1 3 3 2 2 2 2 2" xfId="764"/>
    <cellStyle name="20% - Accent1 3 3 2 2 2 3" xfId="765"/>
    <cellStyle name="20% - Accent1 3 3 2 2 3" xfId="766"/>
    <cellStyle name="20% - Accent1 3 3 2 2 3 2" xfId="767"/>
    <cellStyle name="20% - Accent1 3 3 2 2 4" xfId="768"/>
    <cellStyle name="20% - Accent1 3 3 2 3" xfId="769"/>
    <cellStyle name="20% - Accent1 3 3 2 3 2" xfId="770"/>
    <cellStyle name="20% - Accent1 3 3 2 3 2 2" xfId="771"/>
    <cellStyle name="20% - Accent1 3 3 2 3 2 2 2" xfId="772"/>
    <cellStyle name="20% - Accent1 3 3 2 3 2 3" xfId="773"/>
    <cellStyle name="20% - Accent1 3 3 2 3 3" xfId="774"/>
    <cellStyle name="20% - Accent1 3 3 2 3 3 2" xfId="775"/>
    <cellStyle name="20% - Accent1 3 3 2 3 4" xfId="776"/>
    <cellStyle name="20% - Accent1 3 3 2 4" xfId="777"/>
    <cellStyle name="20% - Accent1 3 3 2 4 2" xfId="778"/>
    <cellStyle name="20% - Accent1 3 3 2 4 2 2" xfId="779"/>
    <cellStyle name="20% - Accent1 3 3 2 4 3" xfId="780"/>
    <cellStyle name="20% - Accent1 3 3 2 5" xfId="781"/>
    <cellStyle name="20% - Accent1 3 3 2 5 2" xfId="782"/>
    <cellStyle name="20% - Accent1 3 3 2 6" xfId="783"/>
    <cellStyle name="20% - Accent1 3 3 2 7" xfId="784"/>
    <cellStyle name="20% - Accent1 3 3 3" xfId="785"/>
    <cellStyle name="20% - Accent1 3 3 3 2" xfId="786"/>
    <cellStyle name="20% - Accent1 3 3 3 2 2" xfId="787"/>
    <cellStyle name="20% - Accent1 3 3 3 2 2 2" xfId="788"/>
    <cellStyle name="20% - Accent1 3 3 3 2 3" xfId="789"/>
    <cellStyle name="20% - Accent1 3 3 3 3" xfId="790"/>
    <cellStyle name="20% - Accent1 3 3 3 3 2" xfId="791"/>
    <cellStyle name="20% - Accent1 3 3 3 4" xfId="792"/>
    <cellStyle name="20% - Accent1 3 3 4" xfId="793"/>
    <cellStyle name="20% - Accent1 3 3 5" xfId="794"/>
    <cellStyle name="20% - Accent1 3 3 6" xfId="795"/>
    <cellStyle name="20% - Accent1 3 3 7" xfId="796"/>
    <cellStyle name="20% - Accent1 3 4" xfId="797"/>
    <cellStyle name="20% - Accent1 3 4 2" xfId="798"/>
    <cellStyle name="20% - Accent1 3 4 2 2" xfId="799"/>
    <cellStyle name="20% - Accent1 3 4 2 2 2" xfId="800"/>
    <cellStyle name="20% - Accent1 3 4 2 2 2 2" xfId="801"/>
    <cellStyle name="20% - Accent1 3 4 2 2 3" xfId="802"/>
    <cellStyle name="20% - Accent1 3 4 2 3" xfId="803"/>
    <cellStyle name="20% - Accent1 3 4 2 3 2" xfId="804"/>
    <cellStyle name="20% - Accent1 3 4 2 4" xfId="805"/>
    <cellStyle name="20% - Accent1 3 4 3" xfId="806"/>
    <cellStyle name="20% - Accent1 3 4 3 2" xfId="807"/>
    <cellStyle name="20% - Accent1 3 4 3 2 2" xfId="808"/>
    <cellStyle name="20% - Accent1 3 4 3 2 2 2" xfId="809"/>
    <cellStyle name="20% - Accent1 3 4 3 2 3" xfId="810"/>
    <cellStyle name="20% - Accent1 3 4 3 3" xfId="811"/>
    <cellStyle name="20% - Accent1 3 4 3 3 2" xfId="812"/>
    <cellStyle name="20% - Accent1 3 4 3 4" xfId="813"/>
    <cellStyle name="20% - Accent1 3 4 4" xfId="814"/>
    <cellStyle name="20% - Accent1 3 4 4 2" xfId="815"/>
    <cellStyle name="20% - Accent1 3 4 4 2 2" xfId="816"/>
    <cellStyle name="20% - Accent1 3 4 4 3" xfId="817"/>
    <cellStyle name="20% - Accent1 3 4 5" xfId="818"/>
    <cellStyle name="20% - Accent1 3 4 5 2" xfId="819"/>
    <cellStyle name="20% - Accent1 3 4 6" xfId="820"/>
    <cellStyle name="20% - Accent1 3 4 7" xfId="821"/>
    <cellStyle name="20% - Accent1 3 5" xfId="822"/>
    <cellStyle name="20% - Accent1 3 5 2" xfId="823"/>
    <cellStyle name="20% - Accent1 3 5 2 2" xfId="824"/>
    <cellStyle name="20% - Accent1 3 5 2 2 2" xfId="825"/>
    <cellStyle name="20% - Accent1 3 5 2 3" xfId="826"/>
    <cellStyle name="20% - Accent1 3 5 3" xfId="827"/>
    <cellStyle name="20% - Accent1 3 5 3 2" xfId="828"/>
    <cellStyle name="20% - Accent1 3 5 4" xfId="829"/>
    <cellStyle name="20% - Accent1 3 6" xfId="830"/>
    <cellStyle name="20% - Accent1 3 7" xfId="831"/>
    <cellStyle name="20% - Accent1 3 8" xfId="832"/>
    <cellStyle name="20% - Accent1 3 9" xfId="833"/>
    <cellStyle name="20% - Accent1 3_2012" xfId="834"/>
    <cellStyle name="20% - Accent1 4" xfId="835"/>
    <cellStyle name="20% - Accent1 4 2" xfId="836"/>
    <cellStyle name="20% - Accent1 4 2 2" xfId="837"/>
    <cellStyle name="20% - Accent1 4 2 2 2" xfId="838"/>
    <cellStyle name="20% - Accent1 4 2 2 2 2" xfId="839"/>
    <cellStyle name="20% - Accent1 4 2 2 2 2 2" xfId="840"/>
    <cellStyle name="20% - Accent1 4 2 2 2 2 2 2" xfId="841"/>
    <cellStyle name="20% - Accent1 4 2 2 2 2 3" xfId="842"/>
    <cellStyle name="20% - Accent1 4 2 2 2 3" xfId="843"/>
    <cellStyle name="20% - Accent1 4 2 2 2 3 2" xfId="844"/>
    <cellStyle name="20% - Accent1 4 2 2 2 4" xfId="845"/>
    <cellStyle name="20% - Accent1 4 2 2 3" xfId="846"/>
    <cellStyle name="20% - Accent1 4 2 2 3 2" xfId="847"/>
    <cellStyle name="20% - Accent1 4 2 2 3 2 2" xfId="848"/>
    <cellStyle name="20% - Accent1 4 2 2 3 2 2 2" xfId="849"/>
    <cellStyle name="20% - Accent1 4 2 2 3 2 3" xfId="850"/>
    <cellStyle name="20% - Accent1 4 2 2 3 3" xfId="851"/>
    <cellStyle name="20% - Accent1 4 2 2 3 3 2" xfId="852"/>
    <cellStyle name="20% - Accent1 4 2 2 3 4" xfId="853"/>
    <cellStyle name="20% - Accent1 4 2 2 4" xfId="854"/>
    <cellStyle name="20% - Accent1 4 2 2 4 2" xfId="855"/>
    <cellStyle name="20% - Accent1 4 2 2 4 2 2" xfId="856"/>
    <cellStyle name="20% - Accent1 4 2 2 4 3" xfId="857"/>
    <cellStyle name="20% - Accent1 4 2 2 5" xfId="858"/>
    <cellStyle name="20% - Accent1 4 2 2 5 2" xfId="859"/>
    <cellStyle name="20% - Accent1 4 2 2 6" xfId="860"/>
    <cellStyle name="20% - Accent1 4 2 2 7" xfId="861"/>
    <cellStyle name="20% - Accent1 4 2 2 8" xfId="862"/>
    <cellStyle name="20% - Accent1 4 2 3" xfId="863"/>
    <cellStyle name="20% - Accent1 4 2 3 2" xfId="864"/>
    <cellStyle name="20% - Accent1 4 2 3 2 2" xfId="865"/>
    <cellStyle name="20% - Accent1 4 2 3 2 2 2" xfId="866"/>
    <cellStyle name="20% - Accent1 4 2 3 2 3" xfId="867"/>
    <cellStyle name="20% - Accent1 4 2 3 3" xfId="868"/>
    <cellStyle name="20% - Accent1 4 2 3 3 2" xfId="869"/>
    <cellStyle name="20% - Accent1 4 2 3 4" xfId="870"/>
    <cellStyle name="20% - Accent1 4 2 3 5" xfId="871"/>
    <cellStyle name="20% - Accent1 4 2 3 6" xfId="872"/>
    <cellStyle name="20% - Accent1 4 2 4" xfId="873"/>
    <cellStyle name="20% - Accent1 4 2 5" xfId="874"/>
    <cellStyle name="20% - Accent1 4 2 6" xfId="875"/>
    <cellStyle name="20% - Accent1 4 2 7" xfId="876"/>
    <cellStyle name="20% - Accent1 4 3" xfId="877"/>
    <cellStyle name="20% - Accent1 4 3 2" xfId="878"/>
    <cellStyle name="20% - Accent1 4 3 2 2" xfId="879"/>
    <cellStyle name="20% - Accent1 4 3 2 2 2" xfId="880"/>
    <cellStyle name="20% - Accent1 4 3 2 2 2 2" xfId="881"/>
    <cellStyle name="20% - Accent1 4 3 2 2 3" xfId="882"/>
    <cellStyle name="20% - Accent1 4 3 2 3" xfId="883"/>
    <cellStyle name="20% - Accent1 4 3 2 3 2" xfId="884"/>
    <cellStyle name="20% - Accent1 4 3 2 4" xfId="885"/>
    <cellStyle name="20% - Accent1 4 3 2 5" xfId="886"/>
    <cellStyle name="20% - Accent1 4 3 2 6" xfId="887"/>
    <cellStyle name="20% - Accent1 4 3 3" xfId="888"/>
    <cellStyle name="20% - Accent1 4 3 3 2" xfId="889"/>
    <cellStyle name="20% - Accent1 4 3 3 2 2" xfId="890"/>
    <cellStyle name="20% - Accent1 4 3 3 2 2 2" xfId="891"/>
    <cellStyle name="20% - Accent1 4 3 3 2 3" xfId="892"/>
    <cellStyle name="20% - Accent1 4 3 3 3" xfId="893"/>
    <cellStyle name="20% - Accent1 4 3 3 3 2" xfId="894"/>
    <cellStyle name="20% - Accent1 4 3 3 4" xfId="895"/>
    <cellStyle name="20% - Accent1 4 3 4" xfId="896"/>
    <cellStyle name="20% - Accent1 4 3 4 2" xfId="897"/>
    <cellStyle name="20% - Accent1 4 3 4 2 2" xfId="898"/>
    <cellStyle name="20% - Accent1 4 3 4 2 2 2" xfId="899"/>
    <cellStyle name="20% - Accent1 4 3 4 2 3" xfId="900"/>
    <cellStyle name="20% - Accent1 4 3 4 3" xfId="901"/>
    <cellStyle name="20% - Accent1 4 3 4 3 2" xfId="902"/>
    <cellStyle name="20% - Accent1 4 3 4 4" xfId="903"/>
    <cellStyle name="20% - Accent1 4 3 5" xfId="904"/>
    <cellStyle name="20% - Accent1 4 3 5 2" xfId="905"/>
    <cellStyle name="20% - Accent1 4 3 5 2 2" xfId="906"/>
    <cellStyle name="20% - Accent1 4 3 5 3" xfId="907"/>
    <cellStyle name="20% - Accent1 4 3 6" xfId="908"/>
    <cellStyle name="20% - Accent1 4 3 6 2" xfId="909"/>
    <cellStyle name="20% - Accent1 4 3 7" xfId="910"/>
    <cellStyle name="20% - Accent1 4 3 7 2" xfId="911"/>
    <cellStyle name="20% - Accent1 4 3 8" xfId="912"/>
    <cellStyle name="20% - Accent1 4 4" xfId="913"/>
    <cellStyle name="20% - Accent1 4 4 2" xfId="914"/>
    <cellStyle name="20% - Accent1 4 4 2 2" xfId="915"/>
    <cellStyle name="20% - Accent1 4 4 2 2 2" xfId="916"/>
    <cellStyle name="20% - Accent1 4 4 2 3" xfId="917"/>
    <cellStyle name="20% - Accent1 4 4 3" xfId="918"/>
    <cellStyle name="20% - Accent1 4 4 3 2" xfId="919"/>
    <cellStyle name="20% - Accent1 4 4 4" xfId="920"/>
    <cellStyle name="20% - Accent1 4 4 5" xfId="921"/>
    <cellStyle name="20% - Accent1 4 5" xfId="922"/>
    <cellStyle name="20% - Accent1 4 6" xfId="923"/>
    <cellStyle name="20% - Accent1 4 7" xfId="924"/>
    <cellStyle name="20% - Accent1 4 8" xfId="925"/>
    <cellStyle name="20% - Accent1 4 9" xfId="926"/>
    <cellStyle name="20% - Accent1 5" xfId="927"/>
    <cellStyle name="20% - Accent1 5 10" xfId="928"/>
    <cellStyle name="20% - Accent1 5 2" xfId="929"/>
    <cellStyle name="20% - Accent1 5 2 2" xfId="930"/>
    <cellStyle name="20% - Accent1 5 2 2 2" xfId="931"/>
    <cellStyle name="20% - Accent1 5 2 2 2 2" xfId="932"/>
    <cellStyle name="20% - Accent1 5 2 2 2 2 2" xfId="933"/>
    <cellStyle name="20% - Accent1 5 2 2 2 3" xfId="934"/>
    <cellStyle name="20% - Accent1 5 2 2 3" xfId="935"/>
    <cellStyle name="20% - Accent1 5 2 2 3 2" xfId="936"/>
    <cellStyle name="20% - Accent1 5 2 2 4" xfId="937"/>
    <cellStyle name="20% - Accent1 5 2 2 5" xfId="938"/>
    <cellStyle name="20% - Accent1 5 2 3" xfId="939"/>
    <cellStyle name="20% - Accent1 5 2 3 2" xfId="940"/>
    <cellStyle name="20% - Accent1 5 2 3 2 2" xfId="941"/>
    <cellStyle name="20% - Accent1 5 2 3 2 2 2" xfId="942"/>
    <cellStyle name="20% - Accent1 5 2 3 2 3" xfId="943"/>
    <cellStyle name="20% - Accent1 5 2 3 3" xfId="944"/>
    <cellStyle name="20% - Accent1 5 2 3 3 2" xfId="945"/>
    <cellStyle name="20% - Accent1 5 2 3 4" xfId="946"/>
    <cellStyle name="20% - Accent1 5 2 4" xfId="947"/>
    <cellStyle name="20% - Accent1 5 2 4 2" xfId="948"/>
    <cellStyle name="20% - Accent1 5 2 4 2 2" xfId="949"/>
    <cellStyle name="20% - Accent1 5 2 4 2 2 2" xfId="950"/>
    <cellStyle name="20% - Accent1 5 2 4 2 3" xfId="951"/>
    <cellStyle name="20% - Accent1 5 2 4 3" xfId="952"/>
    <cellStyle name="20% - Accent1 5 2 4 3 2" xfId="953"/>
    <cellStyle name="20% - Accent1 5 2 4 4" xfId="954"/>
    <cellStyle name="20% - Accent1 5 2 5" xfId="955"/>
    <cellStyle name="20% - Accent1 5 2 5 2" xfId="956"/>
    <cellStyle name="20% - Accent1 5 2 5 2 2" xfId="957"/>
    <cellStyle name="20% - Accent1 5 2 5 3" xfId="958"/>
    <cellStyle name="20% - Accent1 5 2 6" xfId="959"/>
    <cellStyle name="20% - Accent1 5 2 6 2" xfId="960"/>
    <cellStyle name="20% - Accent1 5 2 7" xfId="961"/>
    <cellStyle name="20% - Accent1 5 2 8" xfId="962"/>
    <cellStyle name="20% - Accent1 5 3" xfId="963"/>
    <cellStyle name="20% - Accent1 5 3 2" xfId="964"/>
    <cellStyle name="20% - Accent1 5 3 2 2" xfId="965"/>
    <cellStyle name="20% - Accent1 5 3 2 2 2" xfId="966"/>
    <cellStyle name="20% - Accent1 5 3 2 3" xfId="967"/>
    <cellStyle name="20% - Accent1 5 3 3" xfId="968"/>
    <cellStyle name="20% - Accent1 5 3 3 2" xfId="969"/>
    <cellStyle name="20% - Accent1 5 3 4" xfId="970"/>
    <cellStyle name="20% - Accent1 5 4" xfId="971"/>
    <cellStyle name="20% - Accent1 5 5" xfId="972"/>
    <cellStyle name="20% - Accent1 5 6" xfId="973"/>
    <cellStyle name="20% - Accent1 5 7" xfId="974"/>
    <cellStyle name="20% - Accent1 5 8" xfId="975"/>
    <cellStyle name="20% - Accent1 5 9" xfId="976"/>
    <cellStyle name="20% - Accent1 6" xfId="977"/>
    <cellStyle name="20% - Accent1 6 10" xfId="978"/>
    <cellStyle name="20% - Accent1 6 10 2" xfId="979"/>
    <cellStyle name="20% - Accent1 6 11" xfId="980"/>
    <cellStyle name="20% - Accent1 6 12" xfId="981"/>
    <cellStyle name="20% - Accent1 6 13" xfId="982"/>
    <cellStyle name="20% - Accent1 6 14" xfId="983"/>
    <cellStyle name="20% - Accent1 6 15" xfId="984"/>
    <cellStyle name="20% - Accent1 6 2" xfId="985"/>
    <cellStyle name="20% - Accent1 6 2 10" xfId="986"/>
    <cellStyle name="20% - Accent1 6 2 11" xfId="987"/>
    <cellStyle name="20% - Accent1 6 2 2" xfId="988"/>
    <cellStyle name="20% - Accent1 6 2 2 2" xfId="989"/>
    <cellStyle name="20% - Accent1 6 2 2 2 2" xfId="990"/>
    <cellStyle name="20% - Accent1 6 2 2 2 2 2" xfId="991"/>
    <cellStyle name="20% - Accent1 6 2 2 2 2 2 2" xfId="992"/>
    <cellStyle name="20% - Accent1 6 2 2 2 2 3" xfId="993"/>
    <cellStyle name="20% - Accent1 6 2 2 2 3" xfId="994"/>
    <cellStyle name="20% - Accent1 6 2 2 2 3 2" xfId="995"/>
    <cellStyle name="20% - Accent1 6 2 2 2 4" xfId="996"/>
    <cellStyle name="20% - Accent1 6 2 2 3" xfId="997"/>
    <cellStyle name="20% - Accent1 6 2 2 3 2" xfId="998"/>
    <cellStyle name="20% - Accent1 6 2 2 3 2 2" xfId="999"/>
    <cellStyle name="20% - Accent1 6 2 2 3 2 2 2" xfId="1000"/>
    <cellStyle name="20% - Accent1 6 2 2 3 2 3" xfId="1001"/>
    <cellStyle name="20% - Accent1 6 2 2 3 3" xfId="1002"/>
    <cellStyle name="20% - Accent1 6 2 2 3 3 2" xfId="1003"/>
    <cellStyle name="20% - Accent1 6 2 2 3 4" xfId="1004"/>
    <cellStyle name="20% - Accent1 6 2 2 4" xfId="1005"/>
    <cellStyle name="20% - Accent1 6 2 2 4 2" xfId="1006"/>
    <cellStyle name="20% - Accent1 6 2 2 4 2 2" xfId="1007"/>
    <cellStyle name="20% - Accent1 6 2 2 4 3" xfId="1008"/>
    <cellStyle name="20% - Accent1 6 2 2 5" xfId="1009"/>
    <cellStyle name="20% - Accent1 6 2 2 5 2" xfId="1010"/>
    <cellStyle name="20% - Accent1 6 2 2 6" xfId="1011"/>
    <cellStyle name="20% - Accent1 6 2 2 7" xfId="1012"/>
    <cellStyle name="20% - Accent1 6 2 3" xfId="1013"/>
    <cellStyle name="20% - Accent1 6 2 3 2" xfId="1014"/>
    <cellStyle name="20% - Accent1 6 2 3 2 2" xfId="1015"/>
    <cellStyle name="20% - Accent1 6 2 3 2 2 2" xfId="1016"/>
    <cellStyle name="20% - Accent1 6 2 3 2 3" xfId="1017"/>
    <cellStyle name="20% - Accent1 6 2 3 3" xfId="1018"/>
    <cellStyle name="20% - Accent1 6 2 3 3 2" xfId="1019"/>
    <cellStyle name="20% - Accent1 6 2 3 4" xfId="1020"/>
    <cellStyle name="20% - Accent1 6 2 3 5" xfId="1021"/>
    <cellStyle name="20% - Accent1 6 2 4" xfId="1022"/>
    <cellStyle name="20% - Accent1 6 2 4 2" xfId="1023"/>
    <cellStyle name="20% - Accent1 6 2 4 2 2" xfId="1024"/>
    <cellStyle name="20% - Accent1 6 2 4 2 2 2" xfId="1025"/>
    <cellStyle name="20% - Accent1 6 2 4 2 3" xfId="1026"/>
    <cellStyle name="20% - Accent1 6 2 4 3" xfId="1027"/>
    <cellStyle name="20% - Accent1 6 2 4 3 2" xfId="1028"/>
    <cellStyle name="20% - Accent1 6 2 4 4" xfId="1029"/>
    <cellStyle name="20% - Accent1 6 2 5" xfId="1030"/>
    <cellStyle name="20% - Accent1 6 2 5 2" xfId="1031"/>
    <cellStyle name="20% - Accent1 6 2 5 2 2" xfId="1032"/>
    <cellStyle name="20% - Accent1 6 2 5 2 2 2" xfId="1033"/>
    <cellStyle name="20% - Accent1 6 2 5 2 3" xfId="1034"/>
    <cellStyle name="20% - Accent1 6 2 5 3" xfId="1035"/>
    <cellStyle name="20% - Accent1 6 2 5 3 2" xfId="1036"/>
    <cellStyle name="20% - Accent1 6 2 5 4" xfId="1037"/>
    <cellStyle name="20% - Accent1 6 2 6" xfId="1038"/>
    <cellStyle name="20% - Accent1 6 2 6 2" xfId="1039"/>
    <cellStyle name="20% - Accent1 6 2 6 2 2" xfId="1040"/>
    <cellStyle name="20% - Accent1 6 2 6 2 2 2" xfId="1041"/>
    <cellStyle name="20% - Accent1 6 2 6 2 3" xfId="1042"/>
    <cellStyle name="20% - Accent1 6 2 6 3" xfId="1043"/>
    <cellStyle name="20% - Accent1 6 2 6 3 2" xfId="1044"/>
    <cellStyle name="20% - Accent1 6 2 6 4" xfId="1045"/>
    <cellStyle name="20% - Accent1 6 2 7" xfId="1046"/>
    <cellStyle name="20% - Accent1 6 2 7 2" xfId="1047"/>
    <cellStyle name="20% - Accent1 6 2 7 2 2" xfId="1048"/>
    <cellStyle name="20% - Accent1 6 2 7 3" xfId="1049"/>
    <cellStyle name="20% - Accent1 6 2 8" xfId="1050"/>
    <cellStyle name="20% - Accent1 6 2 8 2" xfId="1051"/>
    <cellStyle name="20% - Accent1 6 2 9" xfId="1052"/>
    <cellStyle name="20% - Accent1 6 3" xfId="1053"/>
    <cellStyle name="20% - Accent1 6 3 10" xfId="1054"/>
    <cellStyle name="20% - Accent1 6 3 11" xfId="1055"/>
    <cellStyle name="20% - Accent1 6 3 2" xfId="1056"/>
    <cellStyle name="20% - Accent1 6 3 2 2" xfId="1057"/>
    <cellStyle name="20% - Accent1 6 3 2 2 2" xfId="1058"/>
    <cellStyle name="20% - Accent1 6 3 2 2 2 2" xfId="1059"/>
    <cellStyle name="20% - Accent1 6 3 2 2 2 2 2" xfId="1060"/>
    <cellStyle name="20% - Accent1 6 3 2 2 2 3" xfId="1061"/>
    <cellStyle name="20% - Accent1 6 3 2 2 3" xfId="1062"/>
    <cellStyle name="20% - Accent1 6 3 2 2 3 2" xfId="1063"/>
    <cellStyle name="20% - Accent1 6 3 2 2 4" xfId="1064"/>
    <cellStyle name="20% - Accent1 6 3 2 3" xfId="1065"/>
    <cellStyle name="20% - Accent1 6 3 2 3 2" xfId="1066"/>
    <cellStyle name="20% - Accent1 6 3 2 3 2 2" xfId="1067"/>
    <cellStyle name="20% - Accent1 6 3 2 3 2 2 2" xfId="1068"/>
    <cellStyle name="20% - Accent1 6 3 2 3 2 3" xfId="1069"/>
    <cellStyle name="20% - Accent1 6 3 2 3 3" xfId="1070"/>
    <cellStyle name="20% - Accent1 6 3 2 3 3 2" xfId="1071"/>
    <cellStyle name="20% - Accent1 6 3 2 3 4" xfId="1072"/>
    <cellStyle name="20% - Accent1 6 3 2 4" xfId="1073"/>
    <cellStyle name="20% - Accent1 6 3 2 4 2" xfId="1074"/>
    <cellStyle name="20% - Accent1 6 3 2 4 2 2" xfId="1075"/>
    <cellStyle name="20% - Accent1 6 3 2 4 3" xfId="1076"/>
    <cellStyle name="20% - Accent1 6 3 2 5" xfId="1077"/>
    <cellStyle name="20% - Accent1 6 3 2 5 2" xfId="1078"/>
    <cellStyle name="20% - Accent1 6 3 2 6" xfId="1079"/>
    <cellStyle name="20% - Accent1 6 3 2 7" xfId="1080"/>
    <cellStyle name="20% - Accent1 6 3 3" xfId="1081"/>
    <cellStyle name="20% - Accent1 6 3 3 2" xfId="1082"/>
    <cellStyle name="20% - Accent1 6 3 3 2 2" xfId="1083"/>
    <cellStyle name="20% - Accent1 6 3 3 2 2 2" xfId="1084"/>
    <cellStyle name="20% - Accent1 6 3 3 2 3" xfId="1085"/>
    <cellStyle name="20% - Accent1 6 3 3 3" xfId="1086"/>
    <cellStyle name="20% - Accent1 6 3 3 3 2" xfId="1087"/>
    <cellStyle name="20% - Accent1 6 3 3 4" xfId="1088"/>
    <cellStyle name="20% - Accent1 6 3 3 5" xfId="1089"/>
    <cellStyle name="20% - Accent1 6 3 4" xfId="1090"/>
    <cellStyle name="20% - Accent1 6 3 4 2" xfId="1091"/>
    <cellStyle name="20% - Accent1 6 3 4 2 2" xfId="1092"/>
    <cellStyle name="20% - Accent1 6 3 4 2 2 2" xfId="1093"/>
    <cellStyle name="20% - Accent1 6 3 4 2 3" xfId="1094"/>
    <cellStyle name="20% - Accent1 6 3 4 3" xfId="1095"/>
    <cellStyle name="20% - Accent1 6 3 4 3 2" xfId="1096"/>
    <cellStyle name="20% - Accent1 6 3 4 4" xfId="1097"/>
    <cellStyle name="20% - Accent1 6 3 5" xfId="1098"/>
    <cellStyle name="20% - Accent1 6 3 5 2" xfId="1099"/>
    <cellStyle name="20% - Accent1 6 3 5 2 2" xfId="1100"/>
    <cellStyle name="20% - Accent1 6 3 5 2 2 2" xfId="1101"/>
    <cellStyle name="20% - Accent1 6 3 5 2 3" xfId="1102"/>
    <cellStyle name="20% - Accent1 6 3 5 3" xfId="1103"/>
    <cellStyle name="20% - Accent1 6 3 5 3 2" xfId="1104"/>
    <cellStyle name="20% - Accent1 6 3 5 4" xfId="1105"/>
    <cellStyle name="20% - Accent1 6 3 6" xfId="1106"/>
    <cellStyle name="20% - Accent1 6 3 6 2" xfId="1107"/>
    <cellStyle name="20% - Accent1 6 3 6 2 2" xfId="1108"/>
    <cellStyle name="20% - Accent1 6 3 6 2 2 2" xfId="1109"/>
    <cellStyle name="20% - Accent1 6 3 6 2 3" xfId="1110"/>
    <cellStyle name="20% - Accent1 6 3 6 3" xfId="1111"/>
    <cellStyle name="20% - Accent1 6 3 6 3 2" xfId="1112"/>
    <cellStyle name="20% - Accent1 6 3 6 4" xfId="1113"/>
    <cellStyle name="20% - Accent1 6 3 7" xfId="1114"/>
    <cellStyle name="20% - Accent1 6 3 7 2" xfId="1115"/>
    <cellStyle name="20% - Accent1 6 3 7 2 2" xfId="1116"/>
    <cellStyle name="20% - Accent1 6 3 7 3" xfId="1117"/>
    <cellStyle name="20% - Accent1 6 3 8" xfId="1118"/>
    <cellStyle name="20% - Accent1 6 3 8 2" xfId="1119"/>
    <cellStyle name="20% - Accent1 6 3 9" xfId="1120"/>
    <cellStyle name="20% - Accent1 6 4" xfId="1121"/>
    <cellStyle name="20% - Accent1 6 4 2" xfId="1122"/>
    <cellStyle name="20% - Accent1 6 4 2 2" xfId="1123"/>
    <cellStyle name="20% - Accent1 6 4 2 2 2" xfId="1124"/>
    <cellStyle name="20% - Accent1 6 4 2 2 2 2" xfId="1125"/>
    <cellStyle name="20% - Accent1 6 4 2 2 3" xfId="1126"/>
    <cellStyle name="20% - Accent1 6 4 2 3" xfId="1127"/>
    <cellStyle name="20% - Accent1 6 4 2 3 2" xfId="1128"/>
    <cellStyle name="20% - Accent1 6 4 2 4" xfId="1129"/>
    <cellStyle name="20% - Accent1 6 4 3" xfId="1130"/>
    <cellStyle name="20% - Accent1 6 4 3 2" xfId="1131"/>
    <cellStyle name="20% - Accent1 6 4 3 2 2" xfId="1132"/>
    <cellStyle name="20% - Accent1 6 4 3 2 2 2" xfId="1133"/>
    <cellStyle name="20% - Accent1 6 4 3 2 3" xfId="1134"/>
    <cellStyle name="20% - Accent1 6 4 3 3" xfId="1135"/>
    <cellStyle name="20% - Accent1 6 4 3 3 2" xfId="1136"/>
    <cellStyle name="20% - Accent1 6 4 3 4" xfId="1137"/>
    <cellStyle name="20% - Accent1 6 4 4" xfId="1138"/>
    <cellStyle name="20% - Accent1 6 4 4 2" xfId="1139"/>
    <cellStyle name="20% - Accent1 6 4 4 2 2" xfId="1140"/>
    <cellStyle name="20% - Accent1 6 4 4 3" xfId="1141"/>
    <cellStyle name="20% - Accent1 6 4 5" xfId="1142"/>
    <cellStyle name="20% - Accent1 6 4 5 2" xfId="1143"/>
    <cellStyle name="20% - Accent1 6 4 6" xfId="1144"/>
    <cellStyle name="20% - Accent1 6 4 7" xfId="1145"/>
    <cellStyle name="20% - Accent1 6 5" xfId="1146"/>
    <cellStyle name="20% - Accent1 6 5 2" xfId="1147"/>
    <cellStyle name="20% - Accent1 6 5 2 2" xfId="1148"/>
    <cellStyle name="20% - Accent1 6 5 2 2 2" xfId="1149"/>
    <cellStyle name="20% - Accent1 6 5 2 2 2 2" xfId="1150"/>
    <cellStyle name="20% - Accent1 6 5 2 2 3" xfId="1151"/>
    <cellStyle name="20% - Accent1 6 5 2 3" xfId="1152"/>
    <cellStyle name="20% - Accent1 6 5 2 3 2" xfId="1153"/>
    <cellStyle name="20% - Accent1 6 5 2 4" xfId="1154"/>
    <cellStyle name="20% - Accent1 6 5 3" xfId="1155"/>
    <cellStyle name="20% - Accent1 6 5 3 2" xfId="1156"/>
    <cellStyle name="20% - Accent1 6 5 3 2 2" xfId="1157"/>
    <cellStyle name="20% - Accent1 6 5 3 2 2 2" xfId="1158"/>
    <cellStyle name="20% - Accent1 6 5 3 2 3" xfId="1159"/>
    <cellStyle name="20% - Accent1 6 5 3 3" xfId="1160"/>
    <cellStyle name="20% - Accent1 6 5 3 3 2" xfId="1161"/>
    <cellStyle name="20% - Accent1 6 5 3 4" xfId="1162"/>
    <cellStyle name="20% - Accent1 6 5 4" xfId="1163"/>
    <cellStyle name="20% - Accent1 6 5 4 2" xfId="1164"/>
    <cellStyle name="20% - Accent1 6 5 4 2 2" xfId="1165"/>
    <cellStyle name="20% - Accent1 6 5 4 3" xfId="1166"/>
    <cellStyle name="20% - Accent1 6 5 5" xfId="1167"/>
    <cellStyle name="20% - Accent1 6 5 5 2" xfId="1168"/>
    <cellStyle name="20% - Accent1 6 5 6" xfId="1169"/>
    <cellStyle name="20% - Accent1 6 5 7" xfId="1170"/>
    <cellStyle name="20% - Accent1 6 6" xfId="1171"/>
    <cellStyle name="20% - Accent1 6 6 2" xfId="1172"/>
    <cellStyle name="20% - Accent1 6 6 2 2" xfId="1173"/>
    <cellStyle name="20% - Accent1 6 6 2 2 2" xfId="1174"/>
    <cellStyle name="20% - Accent1 6 6 2 3" xfId="1175"/>
    <cellStyle name="20% - Accent1 6 6 3" xfId="1176"/>
    <cellStyle name="20% - Accent1 6 6 3 2" xfId="1177"/>
    <cellStyle name="20% - Accent1 6 6 4" xfId="1178"/>
    <cellStyle name="20% - Accent1 6 7" xfId="1179"/>
    <cellStyle name="20% - Accent1 6 7 2" xfId="1180"/>
    <cellStyle name="20% - Accent1 6 7 2 2" xfId="1181"/>
    <cellStyle name="20% - Accent1 6 7 2 2 2" xfId="1182"/>
    <cellStyle name="20% - Accent1 6 7 2 3" xfId="1183"/>
    <cellStyle name="20% - Accent1 6 7 3" xfId="1184"/>
    <cellStyle name="20% - Accent1 6 7 3 2" xfId="1185"/>
    <cellStyle name="20% - Accent1 6 7 4" xfId="1186"/>
    <cellStyle name="20% - Accent1 6 8" xfId="1187"/>
    <cellStyle name="20% - Accent1 6 8 2" xfId="1188"/>
    <cellStyle name="20% - Accent1 6 8 2 2" xfId="1189"/>
    <cellStyle name="20% - Accent1 6 8 2 2 2" xfId="1190"/>
    <cellStyle name="20% - Accent1 6 8 2 3" xfId="1191"/>
    <cellStyle name="20% - Accent1 6 8 3" xfId="1192"/>
    <cellStyle name="20% - Accent1 6 8 3 2" xfId="1193"/>
    <cellStyle name="20% - Accent1 6 8 4" xfId="1194"/>
    <cellStyle name="20% - Accent1 6 9" xfId="1195"/>
    <cellStyle name="20% - Accent1 6 9 2" xfId="1196"/>
    <cellStyle name="20% - Accent1 6 9 2 2" xfId="1197"/>
    <cellStyle name="20% - Accent1 6 9 3" xfId="1198"/>
    <cellStyle name="20% - Accent1 7" xfId="1199"/>
    <cellStyle name="20% - Accent1 7 10" xfId="1200"/>
    <cellStyle name="20% - Accent1 7 10 2" xfId="1201"/>
    <cellStyle name="20% - Accent1 7 11" xfId="1202"/>
    <cellStyle name="20% - Accent1 7 12" xfId="1203"/>
    <cellStyle name="20% - Accent1 7 13" xfId="1204"/>
    <cellStyle name="20% - Accent1 7 14" xfId="1205"/>
    <cellStyle name="20% - Accent1 7 15" xfId="1206"/>
    <cellStyle name="20% - Accent1 7 2" xfId="1207"/>
    <cellStyle name="20% - Accent1 7 2 10" xfId="1208"/>
    <cellStyle name="20% - Accent1 7 2 11" xfId="1209"/>
    <cellStyle name="20% - Accent1 7 2 2" xfId="1210"/>
    <cellStyle name="20% - Accent1 7 2 2 2" xfId="1211"/>
    <cellStyle name="20% - Accent1 7 2 2 2 2" xfId="1212"/>
    <cellStyle name="20% - Accent1 7 2 2 2 2 2" xfId="1213"/>
    <cellStyle name="20% - Accent1 7 2 2 2 2 2 2" xfId="1214"/>
    <cellStyle name="20% - Accent1 7 2 2 2 2 3" xfId="1215"/>
    <cellStyle name="20% - Accent1 7 2 2 2 3" xfId="1216"/>
    <cellStyle name="20% - Accent1 7 2 2 2 3 2" xfId="1217"/>
    <cellStyle name="20% - Accent1 7 2 2 2 4" xfId="1218"/>
    <cellStyle name="20% - Accent1 7 2 2 3" xfId="1219"/>
    <cellStyle name="20% - Accent1 7 2 2 3 2" xfId="1220"/>
    <cellStyle name="20% - Accent1 7 2 2 3 2 2" xfId="1221"/>
    <cellStyle name="20% - Accent1 7 2 2 3 2 2 2" xfId="1222"/>
    <cellStyle name="20% - Accent1 7 2 2 3 2 3" xfId="1223"/>
    <cellStyle name="20% - Accent1 7 2 2 3 3" xfId="1224"/>
    <cellStyle name="20% - Accent1 7 2 2 3 3 2" xfId="1225"/>
    <cellStyle name="20% - Accent1 7 2 2 3 4" xfId="1226"/>
    <cellStyle name="20% - Accent1 7 2 2 4" xfId="1227"/>
    <cellStyle name="20% - Accent1 7 2 2 4 2" xfId="1228"/>
    <cellStyle name="20% - Accent1 7 2 2 4 2 2" xfId="1229"/>
    <cellStyle name="20% - Accent1 7 2 2 4 3" xfId="1230"/>
    <cellStyle name="20% - Accent1 7 2 2 5" xfId="1231"/>
    <cellStyle name="20% - Accent1 7 2 2 5 2" xfId="1232"/>
    <cellStyle name="20% - Accent1 7 2 2 6" xfId="1233"/>
    <cellStyle name="20% - Accent1 7 2 2 7" xfId="1234"/>
    <cellStyle name="20% - Accent1 7 2 3" xfId="1235"/>
    <cellStyle name="20% - Accent1 7 2 3 2" xfId="1236"/>
    <cellStyle name="20% - Accent1 7 2 3 2 2" xfId="1237"/>
    <cellStyle name="20% - Accent1 7 2 3 2 2 2" xfId="1238"/>
    <cellStyle name="20% - Accent1 7 2 3 2 3" xfId="1239"/>
    <cellStyle name="20% - Accent1 7 2 3 3" xfId="1240"/>
    <cellStyle name="20% - Accent1 7 2 3 3 2" xfId="1241"/>
    <cellStyle name="20% - Accent1 7 2 3 4" xfId="1242"/>
    <cellStyle name="20% - Accent1 7 2 3 5" xfId="1243"/>
    <cellStyle name="20% - Accent1 7 2 4" xfId="1244"/>
    <cellStyle name="20% - Accent1 7 2 4 2" xfId="1245"/>
    <cellStyle name="20% - Accent1 7 2 4 2 2" xfId="1246"/>
    <cellStyle name="20% - Accent1 7 2 4 2 2 2" xfId="1247"/>
    <cellStyle name="20% - Accent1 7 2 4 2 3" xfId="1248"/>
    <cellStyle name="20% - Accent1 7 2 4 3" xfId="1249"/>
    <cellStyle name="20% - Accent1 7 2 4 3 2" xfId="1250"/>
    <cellStyle name="20% - Accent1 7 2 4 4" xfId="1251"/>
    <cellStyle name="20% - Accent1 7 2 5" xfId="1252"/>
    <cellStyle name="20% - Accent1 7 2 5 2" xfId="1253"/>
    <cellStyle name="20% - Accent1 7 2 5 2 2" xfId="1254"/>
    <cellStyle name="20% - Accent1 7 2 5 2 2 2" xfId="1255"/>
    <cellStyle name="20% - Accent1 7 2 5 2 3" xfId="1256"/>
    <cellStyle name="20% - Accent1 7 2 5 3" xfId="1257"/>
    <cellStyle name="20% - Accent1 7 2 5 3 2" xfId="1258"/>
    <cellStyle name="20% - Accent1 7 2 5 4" xfId="1259"/>
    <cellStyle name="20% - Accent1 7 2 6" xfId="1260"/>
    <cellStyle name="20% - Accent1 7 2 6 2" xfId="1261"/>
    <cellStyle name="20% - Accent1 7 2 6 2 2" xfId="1262"/>
    <cellStyle name="20% - Accent1 7 2 6 2 2 2" xfId="1263"/>
    <cellStyle name="20% - Accent1 7 2 6 2 3" xfId="1264"/>
    <cellStyle name="20% - Accent1 7 2 6 3" xfId="1265"/>
    <cellStyle name="20% - Accent1 7 2 6 3 2" xfId="1266"/>
    <cellStyle name="20% - Accent1 7 2 6 4" xfId="1267"/>
    <cellStyle name="20% - Accent1 7 2 7" xfId="1268"/>
    <cellStyle name="20% - Accent1 7 2 7 2" xfId="1269"/>
    <cellStyle name="20% - Accent1 7 2 7 2 2" xfId="1270"/>
    <cellStyle name="20% - Accent1 7 2 7 3" xfId="1271"/>
    <cellStyle name="20% - Accent1 7 2 8" xfId="1272"/>
    <cellStyle name="20% - Accent1 7 2 8 2" xfId="1273"/>
    <cellStyle name="20% - Accent1 7 2 9" xfId="1274"/>
    <cellStyle name="20% - Accent1 7 3" xfId="1275"/>
    <cellStyle name="20% - Accent1 7 3 10" xfId="1276"/>
    <cellStyle name="20% - Accent1 7 3 11" xfId="1277"/>
    <cellStyle name="20% - Accent1 7 3 2" xfId="1278"/>
    <cellStyle name="20% - Accent1 7 3 2 2" xfId="1279"/>
    <cellStyle name="20% - Accent1 7 3 2 2 2" xfId="1280"/>
    <cellStyle name="20% - Accent1 7 3 2 2 2 2" xfId="1281"/>
    <cellStyle name="20% - Accent1 7 3 2 2 2 2 2" xfId="1282"/>
    <cellStyle name="20% - Accent1 7 3 2 2 2 3" xfId="1283"/>
    <cellStyle name="20% - Accent1 7 3 2 2 3" xfId="1284"/>
    <cellStyle name="20% - Accent1 7 3 2 2 3 2" xfId="1285"/>
    <cellStyle name="20% - Accent1 7 3 2 2 4" xfId="1286"/>
    <cellStyle name="20% - Accent1 7 3 2 3" xfId="1287"/>
    <cellStyle name="20% - Accent1 7 3 2 3 2" xfId="1288"/>
    <cellStyle name="20% - Accent1 7 3 2 3 2 2" xfId="1289"/>
    <cellStyle name="20% - Accent1 7 3 2 3 2 2 2" xfId="1290"/>
    <cellStyle name="20% - Accent1 7 3 2 3 2 3" xfId="1291"/>
    <cellStyle name="20% - Accent1 7 3 2 3 3" xfId="1292"/>
    <cellStyle name="20% - Accent1 7 3 2 3 3 2" xfId="1293"/>
    <cellStyle name="20% - Accent1 7 3 2 3 4" xfId="1294"/>
    <cellStyle name="20% - Accent1 7 3 2 4" xfId="1295"/>
    <cellStyle name="20% - Accent1 7 3 2 4 2" xfId="1296"/>
    <cellStyle name="20% - Accent1 7 3 2 4 2 2" xfId="1297"/>
    <cellStyle name="20% - Accent1 7 3 2 4 3" xfId="1298"/>
    <cellStyle name="20% - Accent1 7 3 2 5" xfId="1299"/>
    <cellStyle name="20% - Accent1 7 3 2 5 2" xfId="1300"/>
    <cellStyle name="20% - Accent1 7 3 2 6" xfId="1301"/>
    <cellStyle name="20% - Accent1 7 3 2 7" xfId="1302"/>
    <cellStyle name="20% - Accent1 7 3 3" xfId="1303"/>
    <cellStyle name="20% - Accent1 7 3 3 2" xfId="1304"/>
    <cellStyle name="20% - Accent1 7 3 3 2 2" xfId="1305"/>
    <cellStyle name="20% - Accent1 7 3 3 2 2 2" xfId="1306"/>
    <cellStyle name="20% - Accent1 7 3 3 2 3" xfId="1307"/>
    <cellStyle name="20% - Accent1 7 3 3 3" xfId="1308"/>
    <cellStyle name="20% - Accent1 7 3 3 3 2" xfId="1309"/>
    <cellStyle name="20% - Accent1 7 3 3 4" xfId="1310"/>
    <cellStyle name="20% - Accent1 7 3 3 5" xfId="1311"/>
    <cellStyle name="20% - Accent1 7 3 4" xfId="1312"/>
    <cellStyle name="20% - Accent1 7 3 4 2" xfId="1313"/>
    <cellStyle name="20% - Accent1 7 3 4 2 2" xfId="1314"/>
    <cellStyle name="20% - Accent1 7 3 4 2 2 2" xfId="1315"/>
    <cellStyle name="20% - Accent1 7 3 4 2 3" xfId="1316"/>
    <cellStyle name="20% - Accent1 7 3 4 3" xfId="1317"/>
    <cellStyle name="20% - Accent1 7 3 4 3 2" xfId="1318"/>
    <cellStyle name="20% - Accent1 7 3 4 4" xfId="1319"/>
    <cellStyle name="20% - Accent1 7 3 5" xfId="1320"/>
    <cellStyle name="20% - Accent1 7 3 5 2" xfId="1321"/>
    <cellStyle name="20% - Accent1 7 3 5 2 2" xfId="1322"/>
    <cellStyle name="20% - Accent1 7 3 5 2 2 2" xfId="1323"/>
    <cellStyle name="20% - Accent1 7 3 5 2 3" xfId="1324"/>
    <cellStyle name="20% - Accent1 7 3 5 3" xfId="1325"/>
    <cellStyle name="20% - Accent1 7 3 5 3 2" xfId="1326"/>
    <cellStyle name="20% - Accent1 7 3 5 4" xfId="1327"/>
    <cellStyle name="20% - Accent1 7 3 6" xfId="1328"/>
    <cellStyle name="20% - Accent1 7 3 6 2" xfId="1329"/>
    <cellStyle name="20% - Accent1 7 3 6 2 2" xfId="1330"/>
    <cellStyle name="20% - Accent1 7 3 6 2 2 2" xfId="1331"/>
    <cellStyle name="20% - Accent1 7 3 6 2 3" xfId="1332"/>
    <cellStyle name="20% - Accent1 7 3 6 3" xfId="1333"/>
    <cellStyle name="20% - Accent1 7 3 6 3 2" xfId="1334"/>
    <cellStyle name="20% - Accent1 7 3 6 4" xfId="1335"/>
    <cellStyle name="20% - Accent1 7 3 7" xfId="1336"/>
    <cellStyle name="20% - Accent1 7 3 7 2" xfId="1337"/>
    <cellStyle name="20% - Accent1 7 3 7 2 2" xfId="1338"/>
    <cellStyle name="20% - Accent1 7 3 7 3" xfId="1339"/>
    <cellStyle name="20% - Accent1 7 3 8" xfId="1340"/>
    <cellStyle name="20% - Accent1 7 3 8 2" xfId="1341"/>
    <cellStyle name="20% - Accent1 7 3 9" xfId="1342"/>
    <cellStyle name="20% - Accent1 7 4" xfId="1343"/>
    <cellStyle name="20% - Accent1 7 4 2" xfId="1344"/>
    <cellStyle name="20% - Accent1 7 4 2 2" xfId="1345"/>
    <cellStyle name="20% - Accent1 7 4 2 2 2" xfId="1346"/>
    <cellStyle name="20% - Accent1 7 4 2 2 2 2" xfId="1347"/>
    <cellStyle name="20% - Accent1 7 4 2 2 3" xfId="1348"/>
    <cellStyle name="20% - Accent1 7 4 2 3" xfId="1349"/>
    <cellStyle name="20% - Accent1 7 4 2 3 2" xfId="1350"/>
    <cellStyle name="20% - Accent1 7 4 2 4" xfId="1351"/>
    <cellStyle name="20% - Accent1 7 4 3" xfId="1352"/>
    <cellStyle name="20% - Accent1 7 4 3 2" xfId="1353"/>
    <cellStyle name="20% - Accent1 7 4 3 2 2" xfId="1354"/>
    <cellStyle name="20% - Accent1 7 4 3 2 2 2" xfId="1355"/>
    <cellStyle name="20% - Accent1 7 4 3 2 3" xfId="1356"/>
    <cellStyle name="20% - Accent1 7 4 3 3" xfId="1357"/>
    <cellStyle name="20% - Accent1 7 4 3 3 2" xfId="1358"/>
    <cellStyle name="20% - Accent1 7 4 3 4" xfId="1359"/>
    <cellStyle name="20% - Accent1 7 4 4" xfId="1360"/>
    <cellStyle name="20% - Accent1 7 4 4 2" xfId="1361"/>
    <cellStyle name="20% - Accent1 7 4 4 2 2" xfId="1362"/>
    <cellStyle name="20% - Accent1 7 4 4 3" xfId="1363"/>
    <cellStyle name="20% - Accent1 7 4 5" xfId="1364"/>
    <cellStyle name="20% - Accent1 7 4 5 2" xfId="1365"/>
    <cellStyle name="20% - Accent1 7 4 6" xfId="1366"/>
    <cellStyle name="20% - Accent1 7 4 7" xfId="1367"/>
    <cellStyle name="20% - Accent1 7 5" xfId="1368"/>
    <cellStyle name="20% - Accent1 7 5 2" xfId="1369"/>
    <cellStyle name="20% - Accent1 7 5 2 2" xfId="1370"/>
    <cellStyle name="20% - Accent1 7 5 2 2 2" xfId="1371"/>
    <cellStyle name="20% - Accent1 7 5 2 2 2 2" xfId="1372"/>
    <cellStyle name="20% - Accent1 7 5 2 2 3" xfId="1373"/>
    <cellStyle name="20% - Accent1 7 5 2 3" xfId="1374"/>
    <cellStyle name="20% - Accent1 7 5 2 3 2" xfId="1375"/>
    <cellStyle name="20% - Accent1 7 5 2 4" xfId="1376"/>
    <cellStyle name="20% - Accent1 7 5 3" xfId="1377"/>
    <cellStyle name="20% - Accent1 7 5 3 2" xfId="1378"/>
    <cellStyle name="20% - Accent1 7 5 3 2 2" xfId="1379"/>
    <cellStyle name="20% - Accent1 7 5 3 2 2 2" xfId="1380"/>
    <cellStyle name="20% - Accent1 7 5 3 2 3" xfId="1381"/>
    <cellStyle name="20% - Accent1 7 5 3 3" xfId="1382"/>
    <cellStyle name="20% - Accent1 7 5 3 3 2" xfId="1383"/>
    <cellStyle name="20% - Accent1 7 5 3 4" xfId="1384"/>
    <cellStyle name="20% - Accent1 7 5 4" xfId="1385"/>
    <cellStyle name="20% - Accent1 7 5 4 2" xfId="1386"/>
    <cellStyle name="20% - Accent1 7 5 4 2 2" xfId="1387"/>
    <cellStyle name="20% - Accent1 7 5 4 3" xfId="1388"/>
    <cellStyle name="20% - Accent1 7 5 5" xfId="1389"/>
    <cellStyle name="20% - Accent1 7 5 5 2" xfId="1390"/>
    <cellStyle name="20% - Accent1 7 5 6" xfId="1391"/>
    <cellStyle name="20% - Accent1 7 5 7" xfId="1392"/>
    <cellStyle name="20% - Accent1 7 6" xfId="1393"/>
    <cellStyle name="20% - Accent1 7 6 2" xfId="1394"/>
    <cellStyle name="20% - Accent1 7 6 2 2" xfId="1395"/>
    <cellStyle name="20% - Accent1 7 6 2 2 2" xfId="1396"/>
    <cellStyle name="20% - Accent1 7 6 2 3" xfId="1397"/>
    <cellStyle name="20% - Accent1 7 6 3" xfId="1398"/>
    <cellStyle name="20% - Accent1 7 6 3 2" xfId="1399"/>
    <cellStyle name="20% - Accent1 7 6 4" xfId="1400"/>
    <cellStyle name="20% - Accent1 7 7" xfId="1401"/>
    <cellStyle name="20% - Accent1 7 7 2" xfId="1402"/>
    <cellStyle name="20% - Accent1 7 7 2 2" xfId="1403"/>
    <cellStyle name="20% - Accent1 7 7 2 2 2" xfId="1404"/>
    <cellStyle name="20% - Accent1 7 7 2 3" xfId="1405"/>
    <cellStyle name="20% - Accent1 7 7 3" xfId="1406"/>
    <cellStyle name="20% - Accent1 7 7 3 2" xfId="1407"/>
    <cellStyle name="20% - Accent1 7 7 4" xfId="1408"/>
    <cellStyle name="20% - Accent1 7 8" xfId="1409"/>
    <cellStyle name="20% - Accent1 7 8 2" xfId="1410"/>
    <cellStyle name="20% - Accent1 7 8 2 2" xfId="1411"/>
    <cellStyle name="20% - Accent1 7 8 2 2 2" xfId="1412"/>
    <cellStyle name="20% - Accent1 7 8 2 3" xfId="1413"/>
    <cellStyle name="20% - Accent1 7 8 3" xfId="1414"/>
    <cellStyle name="20% - Accent1 7 8 3 2" xfId="1415"/>
    <cellStyle name="20% - Accent1 7 8 4" xfId="1416"/>
    <cellStyle name="20% - Accent1 7 9" xfId="1417"/>
    <cellStyle name="20% - Accent1 7 9 2" xfId="1418"/>
    <cellStyle name="20% - Accent1 7 9 2 2" xfId="1419"/>
    <cellStyle name="20% - Accent1 7 9 3" xfId="1420"/>
    <cellStyle name="20% - Accent1 8" xfId="1421"/>
    <cellStyle name="20% - Accent1 8 10" xfId="1422"/>
    <cellStyle name="20% - Accent1 8 10 2" xfId="1423"/>
    <cellStyle name="20% - Accent1 8 11" xfId="1424"/>
    <cellStyle name="20% - Accent1 8 12" xfId="1425"/>
    <cellStyle name="20% - Accent1 8 13" xfId="1426"/>
    <cellStyle name="20% - Accent1 8 14" xfId="1427"/>
    <cellStyle name="20% - Accent1 8 15" xfId="1428"/>
    <cellStyle name="20% - Accent1 8 2" xfId="1429"/>
    <cellStyle name="20% - Accent1 8 2 10" xfId="1430"/>
    <cellStyle name="20% - Accent1 8 2 11" xfId="1431"/>
    <cellStyle name="20% - Accent1 8 2 2" xfId="1432"/>
    <cellStyle name="20% - Accent1 8 2 2 2" xfId="1433"/>
    <cellStyle name="20% - Accent1 8 2 2 2 2" xfId="1434"/>
    <cellStyle name="20% - Accent1 8 2 2 2 2 2" xfId="1435"/>
    <cellStyle name="20% - Accent1 8 2 2 2 2 2 2" xfId="1436"/>
    <cellStyle name="20% - Accent1 8 2 2 2 2 3" xfId="1437"/>
    <cellStyle name="20% - Accent1 8 2 2 2 3" xfId="1438"/>
    <cellStyle name="20% - Accent1 8 2 2 2 3 2" xfId="1439"/>
    <cellStyle name="20% - Accent1 8 2 2 2 4" xfId="1440"/>
    <cellStyle name="20% - Accent1 8 2 2 3" xfId="1441"/>
    <cellStyle name="20% - Accent1 8 2 2 3 2" xfId="1442"/>
    <cellStyle name="20% - Accent1 8 2 2 3 2 2" xfId="1443"/>
    <cellStyle name="20% - Accent1 8 2 2 3 2 2 2" xfId="1444"/>
    <cellStyle name="20% - Accent1 8 2 2 3 2 3" xfId="1445"/>
    <cellStyle name="20% - Accent1 8 2 2 3 3" xfId="1446"/>
    <cellStyle name="20% - Accent1 8 2 2 3 3 2" xfId="1447"/>
    <cellStyle name="20% - Accent1 8 2 2 3 4" xfId="1448"/>
    <cellStyle name="20% - Accent1 8 2 2 4" xfId="1449"/>
    <cellStyle name="20% - Accent1 8 2 2 4 2" xfId="1450"/>
    <cellStyle name="20% - Accent1 8 2 2 4 2 2" xfId="1451"/>
    <cellStyle name="20% - Accent1 8 2 2 4 3" xfId="1452"/>
    <cellStyle name="20% - Accent1 8 2 2 5" xfId="1453"/>
    <cellStyle name="20% - Accent1 8 2 2 5 2" xfId="1454"/>
    <cellStyle name="20% - Accent1 8 2 2 6" xfId="1455"/>
    <cellStyle name="20% - Accent1 8 2 2 7" xfId="1456"/>
    <cellStyle name="20% - Accent1 8 2 3" xfId="1457"/>
    <cellStyle name="20% - Accent1 8 2 3 2" xfId="1458"/>
    <cellStyle name="20% - Accent1 8 2 3 2 2" xfId="1459"/>
    <cellStyle name="20% - Accent1 8 2 3 2 2 2" xfId="1460"/>
    <cellStyle name="20% - Accent1 8 2 3 2 3" xfId="1461"/>
    <cellStyle name="20% - Accent1 8 2 3 3" xfId="1462"/>
    <cellStyle name="20% - Accent1 8 2 3 3 2" xfId="1463"/>
    <cellStyle name="20% - Accent1 8 2 3 4" xfId="1464"/>
    <cellStyle name="20% - Accent1 8 2 3 5" xfId="1465"/>
    <cellStyle name="20% - Accent1 8 2 4" xfId="1466"/>
    <cellStyle name="20% - Accent1 8 2 4 2" xfId="1467"/>
    <cellStyle name="20% - Accent1 8 2 4 2 2" xfId="1468"/>
    <cellStyle name="20% - Accent1 8 2 4 2 2 2" xfId="1469"/>
    <cellStyle name="20% - Accent1 8 2 4 2 3" xfId="1470"/>
    <cellStyle name="20% - Accent1 8 2 4 3" xfId="1471"/>
    <cellStyle name="20% - Accent1 8 2 4 3 2" xfId="1472"/>
    <cellStyle name="20% - Accent1 8 2 4 4" xfId="1473"/>
    <cellStyle name="20% - Accent1 8 2 5" xfId="1474"/>
    <cellStyle name="20% - Accent1 8 2 5 2" xfId="1475"/>
    <cellStyle name="20% - Accent1 8 2 5 2 2" xfId="1476"/>
    <cellStyle name="20% - Accent1 8 2 5 2 2 2" xfId="1477"/>
    <cellStyle name="20% - Accent1 8 2 5 2 3" xfId="1478"/>
    <cellStyle name="20% - Accent1 8 2 5 3" xfId="1479"/>
    <cellStyle name="20% - Accent1 8 2 5 3 2" xfId="1480"/>
    <cellStyle name="20% - Accent1 8 2 5 4" xfId="1481"/>
    <cellStyle name="20% - Accent1 8 2 6" xfId="1482"/>
    <cellStyle name="20% - Accent1 8 2 6 2" xfId="1483"/>
    <cellStyle name="20% - Accent1 8 2 6 2 2" xfId="1484"/>
    <cellStyle name="20% - Accent1 8 2 6 2 2 2" xfId="1485"/>
    <cellStyle name="20% - Accent1 8 2 6 2 3" xfId="1486"/>
    <cellStyle name="20% - Accent1 8 2 6 3" xfId="1487"/>
    <cellStyle name="20% - Accent1 8 2 6 3 2" xfId="1488"/>
    <cellStyle name="20% - Accent1 8 2 6 4" xfId="1489"/>
    <cellStyle name="20% - Accent1 8 2 7" xfId="1490"/>
    <cellStyle name="20% - Accent1 8 2 7 2" xfId="1491"/>
    <cellStyle name="20% - Accent1 8 2 7 2 2" xfId="1492"/>
    <cellStyle name="20% - Accent1 8 2 7 3" xfId="1493"/>
    <cellStyle name="20% - Accent1 8 2 8" xfId="1494"/>
    <cellStyle name="20% - Accent1 8 2 8 2" xfId="1495"/>
    <cellStyle name="20% - Accent1 8 2 9" xfId="1496"/>
    <cellStyle name="20% - Accent1 8 3" xfId="1497"/>
    <cellStyle name="20% - Accent1 8 3 10" xfId="1498"/>
    <cellStyle name="20% - Accent1 8 3 11" xfId="1499"/>
    <cellStyle name="20% - Accent1 8 3 2" xfId="1500"/>
    <cellStyle name="20% - Accent1 8 3 2 2" xfId="1501"/>
    <cellStyle name="20% - Accent1 8 3 2 2 2" xfId="1502"/>
    <cellStyle name="20% - Accent1 8 3 2 2 2 2" xfId="1503"/>
    <cellStyle name="20% - Accent1 8 3 2 2 2 2 2" xfId="1504"/>
    <cellStyle name="20% - Accent1 8 3 2 2 2 3" xfId="1505"/>
    <cellStyle name="20% - Accent1 8 3 2 2 3" xfId="1506"/>
    <cellStyle name="20% - Accent1 8 3 2 2 3 2" xfId="1507"/>
    <cellStyle name="20% - Accent1 8 3 2 2 4" xfId="1508"/>
    <cellStyle name="20% - Accent1 8 3 2 3" xfId="1509"/>
    <cellStyle name="20% - Accent1 8 3 2 3 2" xfId="1510"/>
    <cellStyle name="20% - Accent1 8 3 2 3 2 2" xfId="1511"/>
    <cellStyle name="20% - Accent1 8 3 2 3 2 2 2" xfId="1512"/>
    <cellStyle name="20% - Accent1 8 3 2 3 2 3" xfId="1513"/>
    <cellStyle name="20% - Accent1 8 3 2 3 3" xfId="1514"/>
    <cellStyle name="20% - Accent1 8 3 2 3 3 2" xfId="1515"/>
    <cellStyle name="20% - Accent1 8 3 2 3 4" xfId="1516"/>
    <cellStyle name="20% - Accent1 8 3 2 4" xfId="1517"/>
    <cellStyle name="20% - Accent1 8 3 2 4 2" xfId="1518"/>
    <cellStyle name="20% - Accent1 8 3 2 4 2 2" xfId="1519"/>
    <cellStyle name="20% - Accent1 8 3 2 4 3" xfId="1520"/>
    <cellStyle name="20% - Accent1 8 3 2 5" xfId="1521"/>
    <cellStyle name="20% - Accent1 8 3 2 5 2" xfId="1522"/>
    <cellStyle name="20% - Accent1 8 3 2 6" xfId="1523"/>
    <cellStyle name="20% - Accent1 8 3 2 7" xfId="1524"/>
    <cellStyle name="20% - Accent1 8 3 3" xfId="1525"/>
    <cellStyle name="20% - Accent1 8 3 3 2" xfId="1526"/>
    <cellStyle name="20% - Accent1 8 3 3 2 2" xfId="1527"/>
    <cellStyle name="20% - Accent1 8 3 3 2 2 2" xfId="1528"/>
    <cellStyle name="20% - Accent1 8 3 3 2 3" xfId="1529"/>
    <cellStyle name="20% - Accent1 8 3 3 3" xfId="1530"/>
    <cellStyle name="20% - Accent1 8 3 3 3 2" xfId="1531"/>
    <cellStyle name="20% - Accent1 8 3 3 4" xfId="1532"/>
    <cellStyle name="20% - Accent1 8 3 3 5" xfId="1533"/>
    <cellStyle name="20% - Accent1 8 3 4" xfId="1534"/>
    <cellStyle name="20% - Accent1 8 3 4 2" xfId="1535"/>
    <cellStyle name="20% - Accent1 8 3 4 2 2" xfId="1536"/>
    <cellStyle name="20% - Accent1 8 3 4 2 2 2" xfId="1537"/>
    <cellStyle name="20% - Accent1 8 3 4 2 3" xfId="1538"/>
    <cellStyle name="20% - Accent1 8 3 4 3" xfId="1539"/>
    <cellStyle name="20% - Accent1 8 3 4 3 2" xfId="1540"/>
    <cellStyle name="20% - Accent1 8 3 4 4" xfId="1541"/>
    <cellStyle name="20% - Accent1 8 3 5" xfId="1542"/>
    <cellStyle name="20% - Accent1 8 3 5 2" xfId="1543"/>
    <cellStyle name="20% - Accent1 8 3 5 2 2" xfId="1544"/>
    <cellStyle name="20% - Accent1 8 3 5 2 2 2" xfId="1545"/>
    <cellStyle name="20% - Accent1 8 3 5 2 3" xfId="1546"/>
    <cellStyle name="20% - Accent1 8 3 5 3" xfId="1547"/>
    <cellStyle name="20% - Accent1 8 3 5 3 2" xfId="1548"/>
    <cellStyle name="20% - Accent1 8 3 5 4" xfId="1549"/>
    <cellStyle name="20% - Accent1 8 3 6" xfId="1550"/>
    <cellStyle name="20% - Accent1 8 3 6 2" xfId="1551"/>
    <cellStyle name="20% - Accent1 8 3 6 2 2" xfId="1552"/>
    <cellStyle name="20% - Accent1 8 3 6 2 2 2" xfId="1553"/>
    <cellStyle name="20% - Accent1 8 3 6 2 3" xfId="1554"/>
    <cellStyle name="20% - Accent1 8 3 6 3" xfId="1555"/>
    <cellStyle name="20% - Accent1 8 3 6 3 2" xfId="1556"/>
    <cellStyle name="20% - Accent1 8 3 6 4" xfId="1557"/>
    <cellStyle name="20% - Accent1 8 3 7" xfId="1558"/>
    <cellStyle name="20% - Accent1 8 3 7 2" xfId="1559"/>
    <cellStyle name="20% - Accent1 8 3 7 2 2" xfId="1560"/>
    <cellStyle name="20% - Accent1 8 3 7 3" xfId="1561"/>
    <cellStyle name="20% - Accent1 8 3 8" xfId="1562"/>
    <cellStyle name="20% - Accent1 8 3 8 2" xfId="1563"/>
    <cellStyle name="20% - Accent1 8 3 9" xfId="1564"/>
    <cellStyle name="20% - Accent1 8 4" xfId="1565"/>
    <cellStyle name="20% - Accent1 8 4 2" xfId="1566"/>
    <cellStyle name="20% - Accent1 8 4 2 2" xfId="1567"/>
    <cellStyle name="20% - Accent1 8 4 2 2 2" xfId="1568"/>
    <cellStyle name="20% - Accent1 8 4 2 2 2 2" xfId="1569"/>
    <cellStyle name="20% - Accent1 8 4 2 2 3" xfId="1570"/>
    <cellStyle name="20% - Accent1 8 4 2 3" xfId="1571"/>
    <cellStyle name="20% - Accent1 8 4 2 3 2" xfId="1572"/>
    <cellStyle name="20% - Accent1 8 4 2 4" xfId="1573"/>
    <cellStyle name="20% - Accent1 8 4 3" xfId="1574"/>
    <cellStyle name="20% - Accent1 8 4 3 2" xfId="1575"/>
    <cellStyle name="20% - Accent1 8 4 3 2 2" xfId="1576"/>
    <cellStyle name="20% - Accent1 8 4 3 2 2 2" xfId="1577"/>
    <cellStyle name="20% - Accent1 8 4 3 2 3" xfId="1578"/>
    <cellStyle name="20% - Accent1 8 4 3 3" xfId="1579"/>
    <cellStyle name="20% - Accent1 8 4 3 3 2" xfId="1580"/>
    <cellStyle name="20% - Accent1 8 4 3 4" xfId="1581"/>
    <cellStyle name="20% - Accent1 8 4 4" xfId="1582"/>
    <cellStyle name="20% - Accent1 8 4 4 2" xfId="1583"/>
    <cellStyle name="20% - Accent1 8 4 4 2 2" xfId="1584"/>
    <cellStyle name="20% - Accent1 8 4 4 3" xfId="1585"/>
    <cellStyle name="20% - Accent1 8 4 5" xfId="1586"/>
    <cellStyle name="20% - Accent1 8 4 5 2" xfId="1587"/>
    <cellStyle name="20% - Accent1 8 4 6" xfId="1588"/>
    <cellStyle name="20% - Accent1 8 4 7" xfId="1589"/>
    <cellStyle name="20% - Accent1 8 5" xfId="1590"/>
    <cellStyle name="20% - Accent1 8 5 2" xfId="1591"/>
    <cellStyle name="20% - Accent1 8 5 2 2" xfId="1592"/>
    <cellStyle name="20% - Accent1 8 5 2 2 2" xfId="1593"/>
    <cellStyle name="20% - Accent1 8 5 2 2 2 2" xfId="1594"/>
    <cellStyle name="20% - Accent1 8 5 2 2 3" xfId="1595"/>
    <cellStyle name="20% - Accent1 8 5 2 3" xfId="1596"/>
    <cellStyle name="20% - Accent1 8 5 2 3 2" xfId="1597"/>
    <cellStyle name="20% - Accent1 8 5 2 4" xfId="1598"/>
    <cellStyle name="20% - Accent1 8 5 3" xfId="1599"/>
    <cellStyle name="20% - Accent1 8 5 3 2" xfId="1600"/>
    <cellStyle name="20% - Accent1 8 5 3 2 2" xfId="1601"/>
    <cellStyle name="20% - Accent1 8 5 3 2 2 2" xfId="1602"/>
    <cellStyle name="20% - Accent1 8 5 3 2 3" xfId="1603"/>
    <cellStyle name="20% - Accent1 8 5 3 3" xfId="1604"/>
    <cellStyle name="20% - Accent1 8 5 3 3 2" xfId="1605"/>
    <cellStyle name="20% - Accent1 8 5 3 4" xfId="1606"/>
    <cellStyle name="20% - Accent1 8 5 4" xfId="1607"/>
    <cellStyle name="20% - Accent1 8 5 4 2" xfId="1608"/>
    <cellStyle name="20% - Accent1 8 5 4 2 2" xfId="1609"/>
    <cellStyle name="20% - Accent1 8 5 4 3" xfId="1610"/>
    <cellStyle name="20% - Accent1 8 5 5" xfId="1611"/>
    <cellStyle name="20% - Accent1 8 5 5 2" xfId="1612"/>
    <cellStyle name="20% - Accent1 8 5 6" xfId="1613"/>
    <cellStyle name="20% - Accent1 8 5 7" xfId="1614"/>
    <cellStyle name="20% - Accent1 8 6" xfId="1615"/>
    <cellStyle name="20% - Accent1 8 6 2" xfId="1616"/>
    <cellStyle name="20% - Accent1 8 6 2 2" xfId="1617"/>
    <cellStyle name="20% - Accent1 8 6 2 2 2" xfId="1618"/>
    <cellStyle name="20% - Accent1 8 6 2 3" xfId="1619"/>
    <cellStyle name="20% - Accent1 8 6 3" xfId="1620"/>
    <cellStyle name="20% - Accent1 8 6 3 2" xfId="1621"/>
    <cellStyle name="20% - Accent1 8 6 4" xfId="1622"/>
    <cellStyle name="20% - Accent1 8 7" xfId="1623"/>
    <cellStyle name="20% - Accent1 8 7 2" xfId="1624"/>
    <cellStyle name="20% - Accent1 8 7 2 2" xfId="1625"/>
    <cellStyle name="20% - Accent1 8 7 2 2 2" xfId="1626"/>
    <cellStyle name="20% - Accent1 8 7 2 3" xfId="1627"/>
    <cellStyle name="20% - Accent1 8 7 3" xfId="1628"/>
    <cellStyle name="20% - Accent1 8 7 3 2" xfId="1629"/>
    <cellStyle name="20% - Accent1 8 7 4" xfId="1630"/>
    <cellStyle name="20% - Accent1 8 8" xfId="1631"/>
    <cellStyle name="20% - Accent1 8 8 2" xfId="1632"/>
    <cellStyle name="20% - Accent1 8 8 2 2" xfId="1633"/>
    <cellStyle name="20% - Accent1 8 8 2 2 2" xfId="1634"/>
    <cellStyle name="20% - Accent1 8 8 2 3" xfId="1635"/>
    <cellStyle name="20% - Accent1 8 8 3" xfId="1636"/>
    <cellStyle name="20% - Accent1 8 8 3 2" xfId="1637"/>
    <cellStyle name="20% - Accent1 8 8 4" xfId="1638"/>
    <cellStyle name="20% - Accent1 8 9" xfId="1639"/>
    <cellStyle name="20% - Accent1 8 9 2" xfId="1640"/>
    <cellStyle name="20% - Accent1 8 9 2 2" xfId="1641"/>
    <cellStyle name="20% - Accent1 8 9 3" xfId="1642"/>
    <cellStyle name="20% - Accent1 9" xfId="1643"/>
    <cellStyle name="20% - Accent1 9 10" xfId="1644"/>
    <cellStyle name="20% - Accent1 9 10 2" xfId="1645"/>
    <cellStyle name="20% - Accent1 9 11" xfId="1646"/>
    <cellStyle name="20% - Accent1 9 12" xfId="1647"/>
    <cellStyle name="20% - Accent1 9 13" xfId="1648"/>
    <cellStyle name="20% - Accent1 9 14" xfId="1649"/>
    <cellStyle name="20% - Accent1 9 15" xfId="1650"/>
    <cellStyle name="20% - Accent1 9 2" xfId="1651"/>
    <cellStyle name="20% - Accent1 9 2 10" xfId="1652"/>
    <cellStyle name="20% - Accent1 9 2 11" xfId="1653"/>
    <cellStyle name="20% - Accent1 9 2 2" xfId="1654"/>
    <cellStyle name="20% - Accent1 9 2 2 2" xfId="1655"/>
    <cellStyle name="20% - Accent1 9 2 2 2 2" xfId="1656"/>
    <cellStyle name="20% - Accent1 9 2 2 2 2 2" xfId="1657"/>
    <cellStyle name="20% - Accent1 9 2 2 2 2 2 2" xfId="1658"/>
    <cellStyle name="20% - Accent1 9 2 2 2 2 3" xfId="1659"/>
    <cellStyle name="20% - Accent1 9 2 2 2 3" xfId="1660"/>
    <cellStyle name="20% - Accent1 9 2 2 2 3 2" xfId="1661"/>
    <cellStyle name="20% - Accent1 9 2 2 2 4" xfId="1662"/>
    <cellStyle name="20% - Accent1 9 2 2 3" xfId="1663"/>
    <cellStyle name="20% - Accent1 9 2 2 3 2" xfId="1664"/>
    <cellStyle name="20% - Accent1 9 2 2 3 2 2" xfId="1665"/>
    <cellStyle name="20% - Accent1 9 2 2 3 2 2 2" xfId="1666"/>
    <cellStyle name="20% - Accent1 9 2 2 3 2 3" xfId="1667"/>
    <cellStyle name="20% - Accent1 9 2 2 3 3" xfId="1668"/>
    <cellStyle name="20% - Accent1 9 2 2 3 3 2" xfId="1669"/>
    <cellStyle name="20% - Accent1 9 2 2 3 4" xfId="1670"/>
    <cellStyle name="20% - Accent1 9 2 2 4" xfId="1671"/>
    <cellStyle name="20% - Accent1 9 2 2 4 2" xfId="1672"/>
    <cellStyle name="20% - Accent1 9 2 2 4 2 2" xfId="1673"/>
    <cellStyle name="20% - Accent1 9 2 2 4 3" xfId="1674"/>
    <cellStyle name="20% - Accent1 9 2 2 5" xfId="1675"/>
    <cellStyle name="20% - Accent1 9 2 2 5 2" xfId="1676"/>
    <cellStyle name="20% - Accent1 9 2 2 6" xfId="1677"/>
    <cellStyle name="20% - Accent1 9 2 2 7" xfId="1678"/>
    <cellStyle name="20% - Accent1 9 2 3" xfId="1679"/>
    <cellStyle name="20% - Accent1 9 2 3 2" xfId="1680"/>
    <cellStyle name="20% - Accent1 9 2 3 2 2" xfId="1681"/>
    <cellStyle name="20% - Accent1 9 2 3 2 2 2" xfId="1682"/>
    <cellStyle name="20% - Accent1 9 2 3 2 3" xfId="1683"/>
    <cellStyle name="20% - Accent1 9 2 3 3" xfId="1684"/>
    <cellStyle name="20% - Accent1 9 2 3 3 2" xfId="1685"/>
    <cellStyle name="20% - Accent1 9 2 3 4" xfId="1686"/>
    <cellStyle name="20% - Accent1 9 2 3 5" xfId="1687"/>
    <cellStyle name="20% - Accent1 9 2 4" xfId="1688"/>
    <cellStyle name="20% - Accent1 9 2 4 2" xfId="1689"/>
    <cellStyle name="20% - Accent1 9 2 4 2 2" xfId="1690"/>
    <cellStyle name="20% - Accent1 9 2 4 2 2 2" xfId="1691"/>
    <cellStyle name="20% - Accent1 9 2 4 2 3" xfId="1692"/>
    <cellStyle name="20% - Accent1 9 2 4 3" xfId="1693"/>
    <cellStyle name="20% - Accent1 9 2 4 3 2" xfId="1694"/>
    <cellStyle name="20% - Accent1 9 2 4 4" xfId="1695"/>
    <cellStyle name="20% - Accent1 9 2 5" xfId="1696"/>
    <cellStyle name="20% - Accent1 9 2 5 2" xfId="1697"/>
    <cellStyle name="20% - Accent1 9 2 5 2 2" xfId="1698"/>
    <cellStyle name="20% - Accent1 9 2 5 2 2 2" xfId="1699"/>
    <cellStyle name="20% - Accent1 9 2 5 2 3" xfId="1700"/>
    <cellStyle name="20% - Accent1 9 2 5 3" xfId="1701"/>
    <cellStyle name="20% - Accent1 9 2 5 3 2" xfId="1702"/>
    <cellStyle name="20% - Accent1 9 2 5 4" xfId="1703"/>
    <cellStyle name="20% - Accent1 9 2 6" xfId="1704"/>
    <cellStyle name="20% - Accent1 9 2 6 2" xfId="1705"/>
    <cellStyle name="20% - Accent1 9 2 6 2 2" xfId="1706"/>
    <cellStyle name="20% - Accent1 9 2 6 2 2 2" xfId="1707"/>
    <cellStyle name="20% - Accent1 9 2 6 2 3" xfId="1708"/>
    <cellStyle name="20% - Accent1 9 2 6 3" xfId="1709"/>
    <cellStyle name="20% - Accent1 9 2 6 3 2" xfId="1710"/>
    <cellStyle name="20% - Accent1 9 2 6 4" xfId="1711"/>
    <cellStyle name="20% - Accent1 9 2 7" xfId="1712"/>
    <cellStyle name="20% - Accent1 9 2 7 2" xfId="1713"/>
    <cellStyle name="20% - Accent1 9 2 7 2 2" xfId="1714"/>
    <cellStyle name="20% - Accent1 9 2 7 3" xfId="1715"/>
    <cellStyle name="20% - Accent1 9 2 8" xfId="1716"/>
    <cellStyle name="20% - Accent1 9 2 8 2" xfId="1717"/>
    <cellStyle name="20% - Accent1 9 2 9" xfId="1718"/>
    <cellStyle name="20% - Accent1 9 3" xfId="1719"/>
    <cellStyle name="20% - Accent1 9 3 10" xfId="1720"/>
    <cellStyle name="20% - Accent1 9 3 11" xfId="1721"/>
    <cellStyle name="20% - Accent1 9 3 2" xfId="1722"/>
    <cellStyle name="20% - Accent1 9 3 2 2" xfId="1723"/>
    <cellStyle name="20% - Accent1 9 3 2 2 2" xfId="1724"/>
    <cellStyle name="20% - Accent1 9 3 2 2 2 2" xfId="1725"/>
    <cellStyle name="20% - Accent1 9 3 2 2 2 2 2" xfId="1726"/>
    <cellStyle name="20% - Accent1 9 3 2 2 2 3" xfId="1727"/>
    <cellStyle name="20% - Accent1 9 3 2 2 3" xfId="1728"/>
    <cellStyle name="20% - Accent1 9 3 2 2 3 2" xfId="1729"/>
    <cellStyle name="20% - Accent1 9 3 2 2 4" xfId="1730"/>
    <cellStyle name="20% - Accent1 9 3 2 3" xfId="1731"/>
    <cellStyle name="20% - Accent1 9 3 2 3 2" xfId="1732"/>
    <cellStyle name="20% - Accent1 9 3 2 3 2 2" xfId="1733"/>
    <cellStyle name="20% - Accent1 9 3 2 3 2 2 2" xfId="1734"/>
    <cellStyle name="20% - Accent1 9 3 2 3 2 3" xfId="1735"/>
    <cellStyle name="20% - Accent1 9 3 2 3 3" xfId="1736"/>
    <cellStyle name="20% - Accent1 9 3 2 3 3 2" xfId="1737"/>
    <cellStyle name="20% - Accent1 9 3 2 3 4" xfId="1738"/>
    <cellStyle name="20% - Accent1 9 3 2 4" xfId="1739"/>
    <cellStyle name="20% - Accent1 9 3 2 4 2" xfId="1740"/>
    <cellStyle name="20% - Accent1 9 3 2 4 2 2" xfId="1741"/>
    <cellStyle name="20% - Accent1 9 3 2 4 3" xfId="1742"/>
    <cellStyle name="20% - Accent1 9 3 2 5" xfId="1743"/>
    <cellStyle name="20% - Accent1 9 3 2 5 2" xfId="1744"/>
    <cellStyle name="20% - Accent1 9 3 2 6" xfId="1745"/>
    <cellStyle name="20% - Accent1 9 3 2 7" xfId="1746"/>
    <cellStyle name="20% - Accent1 9 3 3" xfId="1747"/>
    <cellStyle name="20% - Accent1 9 3 3 2" xfId="1748"/>
    <cellStyle name="20% - Accent1 9 3 3 2 2" xfId="1749"/>
    <cellStyle name="20% - Accent1 9 3 3 2 2 2" xfId="1750"/>
    <cellStyle name="20% - Accent1 9 3 3 2 3" xfId="1751"/>
    <cellStyle name="20% - Accent1 9 3 3 3" xfId="1752"/>
    <cellStyle name="20% - Accent1 9 3 3 3 2" xfId="1753"/>
    <cellStyle name="20% - Accent1 9 3 3 4" xfId="1754"/>
    <cellStyle name="20% - Accent1 9 3 3 5" xfId="1755"/>
    <cellStyle name="20% - Accent1 9 3 4" xfId="1756"/>
    <cellStyle name="20% - Accent1 9 3 4 2" xfId="1757"/>
    <cellStyle name="20% - Accent1 9 3 4 2 2" xfId="1758"/>
    <cellStyle name="20% - Accent1 9 3 4 2 2 2" xfId="1759"/>
    <cellStyle name="20% - Accent1 9 3 4 2 3" xfId="1760"/>
    <cellStyle name="20% - Accent1 9 3 4 3" xfId="1761"/>
    <cellStyle name="20% - Accent1 9 3 4 3 2" xfId="1762"/>
    <cellStyle name="20% - Accent1 9 3 4 4" xfId="1763"/>
    <cellStyle name="20% - Accent1 9 3 5" xfId="1764"/>
    <cellStyle name="20% - Accent1 9 3 5 2" xfId="1765"/>
    <cellStyle name="20% - Accent1 9 3 5 2 2" xfId="1766"/>
    <cellStyle name="20% - Accent1 9 3 5 2 2 2" xfId="1767"/>
    <cellStyle name="20% - Accent1 9 3 5 2 3" xfId="1768"/>
    <cellStyle name="20% - Accent1 9 3 5 3" xfId="1769"/>
    <cellStyle name="20% - Accent1 9 3 5 3 2" xfId="1770"/>
    <cellStyle name="20% - Accent1 9 3 5 4" xfId="1771"/>
    <cellStyle name="20% - Accent1 9 3 6" xfId="1772"/>
    <cellStyle name="20% - Accent1 9 3 6 2" xfId="1773"/>
    <cellStyle name="20% - Accent1 9 3 6 2 2" xfId="1774"/>
    <cellStyle name="20% - Accent1 9 3 6 2 2 2" xfId="1775"/>
    <cellStyle name="20% - Accent1 9 3 6 2 3" xfId="1776"/>
    <cellStyle name="20% - Accent1 9 3 6 3" xfId="1777"/>
    <cellStyle name="20% - Accent1 9 3 6 3 2" xfId="1778"/>
    <cellStyle name="20% - Accent1 9 3 6 4" xfId="1779"/>
    <cellStyle name="20% - Accent1 9 3 7" xfId="1780"/>
    <cellStyle name="20% - Accent1 9 3 7 2" xfId="1781"/>
    <cellStyle name="20% - Accent1 9 3 7 2 2" xfId="1782"/>
    <cellStyle name="20% - Accent1 9 3 7 3" xfId="1783"/>
    <cellStyle name="20% - Accent1 9 3 8" xfId="1784"/>
    <cellStyle name="20% - Accent1 9 3 8 2" xfId="1785"/>
    <cellStyle name="20% - Accent1 9 3 9" xfId="1786"/>
    <cellStyle name="20% - Accent1 9 4" xfId="1787"/>
    <cellStyle name="20% - Accent1 9 4 2" xfId="1788"/>
    <cellStyle name="20% - Accent1 9 4 2 2" xfId="1789"/>
    <cellStyle name="20% - Accent1 9 4 2 2 2" xfId="1790"/>
    <cellStyle name="20% - Accent1 9 4 2 2 2 2" xfId="1791"/>
    <cellStyle name="20% - Accent1 9 4 2 2 3" xfId="1792"/>
    <cellStyle name="20% - Accent1 9 4 2 3" xfId="1793"/>
    <cellStyle name="20% - Accent1 9 4 2 3 2" xfId="1794"/>
    <cellStyle name="20% - Accent1 9 4 2 4" xfId="1795"/>
    <cellStyle name="20% - Accent1 9 4 3" xfId="1796"/>
    <cellStyle name="20% - Accent1 9 4 3 2" xfId="1797"/>
    <cellStyle name="20% - Accent1 9 4 3 2 2" xfId="1798"/>
    <cellStyle name="20% - Accent1 9 4 3 2 2 2" xfId="1799"/>
    <cellStyle name="20% - Accent1 9 4 3 2 3" xfId="1800"/>
    <cellStyle name="20% - Accent1 9 4 3 3" xfId="1801"/>
    <cellStyle name="20% - Accent1 9 4 3 3 2" xfId="1802"/>
    <cellStyle name="20% - Accent1 9 4 3 4" xfId="1803"/>
    <cellStyle name="20% - Accent1 9 4 4" xfId="1804"/>
    <cellStyle name="20% - Accent1 9 4 4 2" xfId="1805"/>
    <cellStyle name="20% - Accent1 9 4 4 2 2" xfId="1806"/>
    <cellStyle name="20% - Accent1 9 4 4 3" xfId="1807"/>
    <cellStyle name="20% - Accent1 9 4 5" xfId="1808"/>
    <cellStyle name="20% - Accent1 9 4 5 2" xfId="1809"/>
    <cellStyle name="20% - Accent1 9 4 6" xfId="1810"/>
    <cellStyle name="20% - Accent1 9 4 7" xfId="1811"/>
    <cellStyle name="20% - Accent1 9 5" xfId="1812"/>
    <cellStyle name="20% - Accent1 9 5 2" xfId="1813"/>
    <cellStyle name="20% - Accent1 9 5 2 2" xfId="1814"/>
    <cellStyle name="20% - Accent1 9 5 2 2 2" xfId="1815"/>
    <cellStyle name="20% - Accent1 9 5 2 2 2 2" xfId="1816"/>
    <cellStyle name="20% - Accent1 9 5 2 2 3" xfId="1817"/>
    <cellStyle name="20% - Accent1 9 5 2 3" xfId="1818"/>
    <cellStyle name="20% - Accent1 9 5 2 3 2" xfId="1819"/>
    <cellStyle name="20% - Accent1 9 5 2 4" xfId="1820"/>
    <cellStyle name="20% - Accent1 9 5 3" xfId="1821"/>
    <cellStyle name="20% - Accent1 9 5 3 2" xfId="1822"/>
    <cellStyle name="20% - Accent1 9 5 3 2 2" xfId="1823"/>
    <cellStyle name="20% - Accent1 9 5 3 2 2 2" xfId="1824"/>
    <cellStyle name="20% - Accent1 9 5 3 2 3" xfId="1825"/>
    <cellStyle name="20% - Accent1 9 5 3 3" xfId="1826"/>
    <cellStyle name="20% - Accent1 9 5 3 3 2" xfId="1827"/>
    <cellStyle name="20% - Accent1 9 5 3 4" xfId="1828"/>
    <cellStyle name="20% - Accent1 9 5 4" xfId="1829"/>
    <cellStyle name="20% - Accent1 9 5 4 2" xfId="1830"/>
    <cellStyle name="20% - Accent1 9 5 4 2 2" xfId="1831"/>
    <cellStyle name="20% - Accent1 9 5 4 3" xfId="1832"/>
    <cellStyle name="20% - Accent1 9 5 5" xfId="1833"/>
    <cellStyle name="20% - Accent1 9 5 5 2" xfId="1834"/>
    <cellStyle name="20% - Accent1 9 5 6" xfId="1835"/>
    <cellStyle name="20% - Accent1 9 5 7" xfId="1836"/>
    <cellStyle name="20% - Accent1 9 6" xfId="1837"/>
    <cellStyle name="20% - Accent1 9 6 2" xfId="1838"/>
    <cellStyle name="20% - Accent1 9 6 2 2" xfId="1839"/>
    <cellStyle name="20% - Accent1 9 6 2 2 2" xfId="1840"/>
    <cellStyle name="20% - Accent1 9 6 2 3" xfId="1841"/>
    <cellStyle name="20% - Accent1 9 6 3" xfId="1842"/>
    <cellStyle name="20% - Accent1 9 6 3 2" xfId="1843"/>
    <cellStyle name="20% - Accent1 9 6 4" xfId="1844"/>
    <cellStyle name="20% - Accent1 9 7" xfId="1845"/>
    <cellStyle name="20% - Accent1 9 7 2" xfId="1846"/>
    <cellStyle name="20% - Accent1 9 7 2 2" xfId="1847"/>
    <cellStyle name="20% - Accent1 9 7 2 2 2" xfId="1848"/>
    <cellStyle name="20% - Accent1 9 7 2 3" xfId="1849"/>
    <cellStyle name="20% - Accent1 9 7 3" xfId="1850"/>
    <cellStyle name="20% - Accent1 9 7 3 2" xfId="1851"/>
    <cellStyle name="20% - Accent1 9 7 4" xfId="1852"/>
    <cellStyle name="20% - Accent1 9 8" xfId="1853"/>
    <cellStyle name="20% - Accent1 9 8 2" xfId="1854"/>
    <cellStyle name="20% - Accent1 9 8 2 2" xfId="1855"/>
    <cellStyle name="20% - Accent1 9 8 2 2 2" xfId="1856"/>
    <cellStyle name="20% - Accent1 9 8 2 3" xfId="1857"/>
    <cellStyle name="20% - Accent1 9 8 3" xfId="1858"/>
    <cellStyle name="20% - Accent1 9 8 3 2" xfId="1859"/>
    <cellStyle name="20% - Accent1 9 8 4" xfId="1860"/>
    <cellStyle name="20% - Accent1 9 9" xfId="1861"/>
    <cellStyle name="20% - Accent1 9 9 2" xfId="1862"/>
    <cellStyle name="20% - Accent1 9 9 2 2" xfId="1863"/>
    <cellStyle name="20% - Accent1 9 9 3" xfId="1864"/>
    <cellStyle name="20% - Accent2 10" xfId="1865"/>
    <cellStyle name="20% - Accent2 10 10" xfId="1866"/>
    <cellStyle name="20% - Accent2 10 10 2" xfId="1867"/>
    <cellStyle name="20% - Accent2 10 11" xfId="1868"/>
    <cellStyle name="20% - Accent2 10 12" xfId="1869"/>
    <cellStyle name="20% - Accent2 10 2" xfId="1870"/>
    <cellStyle name="20% - Accent2 10 2 10" xfId="1871"/>
    <cellStyle name="20% - Accent2 10 2 2" xfId="1872"/>
    <cellStyle name="20% - Accent2 10 2 2 2" xfId="1873"/>
    <cellStyle name="20% - Accent2 10 2 2 2 2" xfId="1874"/>
    <cellStyle name="20% - Accent2 10 2 2 2 2 2" xfId="1875"/>
    <cellStyle name="20% - Accent2 10 2 2 2 2 2 2" xfId="1876"/>
    <cellStyle name="20% - Accent2 10 2 2 2 2 3" xfId="1877"/>
    <cellStyle name="20% - Accent2 10 2 2 2 3" xfId="1878"/>
    <cellStyle name="20% - Accent2 10 2 2 2 3 2" xfId="1879"/>
    <cellStyle name="20% - Accent2 10 2 2 2 4" xfId="1880"/>
    <cellStyle name="20% - Accent2 10 2 2 3" xfId="1881"/>
    <cellStyle name="20% - Accent2 10 2 2 3 2" xfId="1882"/>
    <cellStyle name="20% - Accent2 10 2 2 3 2 2" xfId="1883"/>
    <cellStyle name="20% - Accent2 10 2 2 3 2 2 2" xfId="1884"/>
    <cellStyle name="20% - Accent2 10 2 2 3 2 3" xfId="1885"/>
    <cellStyle name="20% - Accent2 10 2 2 3 3" xfId="1886"/>
    <cellStyle name="20% - Accent2 10 2 2 3 3 2" xfId="1887"/>
    <cellStyle name="20% - Accent2 10 2 2 3 4" xfId="1888"/>
    <cellStyle name="20% - Accent2 10 2 2 4" xfId="1889"/>
    <cellStyle name="20% - Accent2 10 2 2 4 2" xfId="1890"/>
    <cellStyle name="20% - Accent2 10 2 2 4 2 2" xfId="1891"/>
    <cellStyle name="20% - Accent2 10 2 2 4 3" xfId="1892"/>
    <cellStyle name="20% - Accent2 10 2 2 5" xfId="1893"/>
    <cellStyle name="20% - Accent2 10 2 2 5 2" xfId="1894"/>
    <cellStyle name="20% - Accent2 10 2 2 6" xfId="1895"/>
    <cellStyle name="20% - Accent2 10 2 2 7" xfId="1896"/>
    <cellStyle name="20% - Accent2 10 2 3" xfId="1897"/>
    <cellStyle name="20% - Accent2 10 2 3 2" xfId="1898"/>
    <cellStyle name="20% - Accent2 10 2 3 2 2" xfId="1899"/>
    <cellStyle name="20% - Accent2 10 2 3 2 2 2" xfId="1900"/>
    <cellStyle name="20% - Accent2 10 2 3 2 3" xfId="1901"/>
    <cellStyle name="20% - Accent2 10 2 3 3" xfId="1902"/>
    <cellStyle name="20% - Accent2 10 2 3 3 2" xfId="1903"/>
    <cellStyle name="20% - Accent2 10 2 3 4" xfId="1904"/>
    <cellStyle name="20% - Accent2 10 2 3 5" xfId="1905"/>
    <cellStyle name="20% - Accent2 10 2 4" xfId="1906"/>
    <cellStyle name="20% - Accent2 10 2 4 2" xfId="1907"/>
    <cellStyle name="20% - Accent2 10 2 4 2 2" xfId="1908"/>
    <cellStyle name="20% - Accent2 10 2 4 2 2 2" xfId="1909"/>
    <cellStyle name="20% - Accent2 10 2 4 2 3" xfId="1910"/>
    <cellStyle name="20% - Accent2 10 2 4 3" xfId="1911"/>
    <cellStyle name="20% - Accent2 10 2 4 3 2" xfId="1912"/>
    <cellStyle name="20% - Accent2 10 2 4 4" xfId="1913"/>
    <cellStyle name="20% - Accent2 10 2 5" xfId="1914"/>
    <cellStyle name="20% - Accent2 10 2 5 2" xfId="1915"/>
    <cellStyle name="20% - Accent2 10 2 5 2 2" xfId="1916"/>
    <cellStyle name="20% - Accent2 10 2 5 2 2 2" xfId="1917"/>
    <cellStyle name="20% - Accent2 10 2 5 2 3" xfId="1918"/>
    <cellStyle name="20% - Accent2 10 2 5 3" xfId="1919"/>
    <cellStyle name="20% - Accent2 10 2 5 3 2" xfId="1920"/>
    <cellStyle name="20% - Accent2 10 2 5 4" xfId="1921"/>
    <cellStyle name="20% - Accent2 10 2 6" xfId="1922"/>
    <cellStyle name="20% - Accent2 10 2 6 2" xfId="1923"/>
    <cellStyle name="20% - Accent2 10 2 6 2 2" xfId="1924"/>
    <cellStyle name="20% - Accent2 10 2 6 2 2 2" xfId="1925"/>
    <cellStyle name="20% - Accent2 10 2 6 2 3" xfId="1926"/>
    <cellStyle name="20% - Accent2 10 2 6 3" xfId="1927"/>
    <cellStyle name="20% - Accent2 10 2 6 3 2" xfId="1928"/>
    <cellStyle name="20% - Accent2 10 2 6 4" xfId="1929"/>
    <cellStyle name="20% - Accent2 10 2 7" xfId="1930"/>
    <cellStyle name="20% - Accent2 10 2 7 2" xfId="1931"/>
    <cellStyle name="20% - Accent2 10 2 7 2 2" xfId="1932"/>
    <cellStyle name="20% - Accent2 10 2 7 3" xfId="1933"/>
    <cellStyle name="20% - Accent2 10 2 8" xfId="1934"/>
    <cellStyle name="20% - Accent2 10 2 8 2" xfId="1935"/>
    <cellStyle name="20% - Accent2 10 2 9" xfId="1936"/>
    <cellStyle name="20% - Accent2 10 3" xfId="1937"/>
    <cellStyle name="20% - Accent2 10 3 10" xfId="1938"/>
    <cellStyle name="20% - Accent2 10 3 2" xfId="1939"/>
    <cellStyle name="20% - Accent2 10 3 2 2" xfId="1940"/>
    <cellStyle name="20% - Accent2 10 3 2 2 2" xfId="1941"/>
    <cellStyle name="20% - Accent2 10 3 2 2 2 2" xfId="1942"/>
    <cellStyle name="20% - Accent2 10 3 2 2 2 2 2" xfId="1943"/>
    <cellStyle name="20% - Accent2 10 3 2 2 2 3" xfId="1944"/>
    <cellStyle name="20% - Accent2 10 3 2 2 3" xfId="1945"/>
    <cellStyle name="20% - Accent2 10 3 2 2 3 2" xfId="1946"/>
    <cellStyle name="20% - Accent2 10 3 2 2 4" xfId="1947"/>
    <cellStyle name="20% - Accent2 10 3 2 3" xfId="1948"/>
    <cellStyle name="20% - Accent2 10 3 2 3 2" xfId="1949"/>
    <cellStyle name="20% - Accent2 10 3 2 3 2 2" xfId="1950"/>
    <cellStyle name="20% - Accent2 10 3 2 3 2 2 2" xfId="1951"/>
    <cellStyle name="20% - Accent2 10 3 2 3 2 3" xfId="1952"/>
    <cellStyle name="20% - Accent2 10 3 2 3 3" xfId="1953"/>
    <cellStyle name="20% - Accent2 10 3 2 3 3 2" xfId="1954"/>
    <cellStyle name="20% - Accent2 10 3 2 3 4" xfId="1955"/>
    <cellStyle name="20% - Accent2 10 3 2 4" xfId="1956"/>
    <cellStyle name="20% - Accent2 10 3 2 4 2" xfId="1957"/>
    <cellStyle name="20% - Accent2 10 3 2 4 2 2" xfId="1958"/>
    <cellStyle name="20% - Accent2 10 3 2 4 3" xfId="1959"/>
    <cellStyle name="20% - Accent2 10 3 2 5" xfId="1960"/>
    <cellStyle name="20% - Accent2 10 3 2 5 2" xfId="1961"/>
    <cellStyle name="20% - Accent2 10 3 2 6" xfId="1962"/>
    <cellStyle name="20% - Accent2 10 3 2 7" xfId="1963"/>
    <cellStyle name="20% - Accent2 10 3 3" xfId="1964"/>
    <cellStyle name="20% - Accent2 10 3 3 2" xfId="1965"/>
    <cellStyle name="20% - Accent2 10 3 3 2 2" xfId="1966"/>
    <cellStyle name="20% - Accent2 10 3 3 2 2 2" xfId="1967"/>
    <cellStyle name="20% - Accent2 10 3 3 2 3" xfId="1968"/>
    <cellStyle name="20% - Accent2 10 3 3 3" xfId="1969"/>
    <cellStyle name="20% - Accent2 10 3 3 3 2" xfId="1970"/>
    <cellStyle name="20% - Accent2 10 3 3 4" xfId="1971"/>
    <cellStyle name="20% - Accent2 10 3 3 5" xfId="1972"/>
    <cellStyle name="20% - Accent2 10 3 4" xfId="1973"/>
    <cellStyle name="20% - Accent2 10 3 4 2" xfId="1974"/>
    <cellStyle name="20% - Accent2 10 3 4 2 2" xfId="1975"/>
    <cellStyle name="20% - Accent2 10 3 4 2 2 2" xfId="1976"/>
    <cellStyle name="20% - Accent2 10 3 4 2 3" xfId="1977"/>
    <cellStyle name="20% - Accent2 10 3 4 3" xfId="1978"/>
    <cellStyle name="20% - Accent2 10 3 4 3 2" xfId="1979"/>
    <cellStyle name="20% - Accent2 10 3 4 4" xfId="1980"/>
    <cellStyle name="20% - Accent2 10 3 5" xfId="1981"/>
    <cellStyle name="20% - Accent2 10 3 5 2" xfId="1982"/>
    <cellStyle name="20% - Accent2 10 3 5 2 2" xfId="1983"/>
    <cellStyle name="20% - Accent2 10 3 5 2 2 2" xfId="1984"/>
    <cellStyle name="20% - Accent2 10 3 5 2 3" xfId="1985"/>
    <cellStyle name="20% - Accent2 10 3 5 3" xfId="1986"/>
    <cellStyle name="20% - Accent2 10 3 5 3 2" xfId="1987"/>
    <cellStyle name="20% - Accent2 10 3 5 4" xfId="1988"/>
    <cellStyle name="20% - Accent2 10 3 6" xfId="1989"/>
    <cellStyle name="20% - Accent2 10 3 6 2" xfId="1990"/>
    <cellStyle name="20% - Accent2 10 3 6 2 2" xfId="1991"/>
    <cellStyle name="20% - Accent2 10 3 6 2 2 2" xfId="1992"/>
    <cellStyle name="20% - Accent2 10 3 6 2 3" xfId="1993"/>
    <cellStyle name="20% - Accent2 10 3 6 3" xfId="1994"/>
    <cellStyle name="20% - Accent2 10 3 6 3 2" xfId="1995"/>
    <cellStyle name="20% - Accent2 10 3 6 4" xfId="1996"/>
    <cellStyle name="20% - Accent2 10 3 7" xfId="1997"/>
    <cellStyle name="20% - Accent2 10 3 7 2" xfId="1998"/>
    <cellStyle name="20% - Accent2 10 3 7 2 2" xfId="1999"/>
    <cellStyle name="20% - Accent2 10 3 7 3" xfId="2000"/>
    <cellStyle name="20% - Accent2 10 3 8" xfId="2001"/>
    <cellStyle name="20% - Accent2 10 3 8 2" xfId="2002"/>
    <cellStyle name="20% - Accent2 10 3 9" xfId="2003"/>
    <cellStyle name="20% - Accent2 10 4" xfId="2004"/>
    <cellStyle name="20% - Accent2 10 4 2" xfId="2005"/>
    <cellStyle name="20% - Accent2 10 4 2 2" xfId="2006"/>
    <cellStyle name="20% - Accent2 10 4 2 2 2" xfId="2007"/>
    <cellStyle name="20% - Accent2 10 4 2 2 2 2" xfId="2008"/>
    <cellStyle name="20% - Accent2 10 4 2 2 3" xfId="2009"/>
    <cellStyle name="20% - Accent2 10 4 2 3" xfId="2010"/>
    <cellStyle name="20% - Accent2 10 4 2 3 2" xfId="2011"/>
    <cellStyle name="20% - Accent2 10 4 2 4" xfId="2012"/>
    <cellStyle name="20% - Accent2 10 4 3" xfId="2013"/>
    <cellStyle name="20% - Accent2 10 4 3 2" xfId="2014"/>
    <cellStyle name="20% - Accent2 10 4 3 2 2" xfId="2015"/>
    <cellStyle name="20% - Accent2 10 4 3 2 2 2" xfId="2016"/>
    <cellStyle name="20% - Accent2 10 4 3 2 3" xfId="2017"/>
    <cellStyle name="20% - Accent2 10 4 3 3" xfId="2018"/>
    <cellStyle name="20% - Accent2 10 4 3 3 2" xfId="2019"/>
    <cellStyle name="20% - Accent2 10 4 3 4" xfId="2020"/>
    <cellStyle name="20% - Accent2 10 4 4" xfId="2021"/>
    <cellStyle name="20% - Accent2 10 4 4 2" xfId="2022"/>
    <cellStyle name="20% - Accent2 10 4 4 2 2" xfId="2023"/>
    <cellStyle name="20% - Accent2 10 4 4 3" xfId="2024"/>
    <cellStyle name="20% - Accent2 10 4 5" xfId="2025"/>
    <cellStyle name="20% - Accent2 10 4 5 2" xfId="2026"/>
    <cellStyle name="20% - Accent2 10 4 6" xfId="2027"/>
    <cellStyle name="20% - Accent2 10 4 7" xfId="2028"/>
    <cellStyle name="20% - Accent2 10 5" xfId="2029"/>
    <cellStyle name="20% - Accent2 10 5 2" xfId="2030"/>
    <cellStyle name="20% - Accent2 10 5 2 2" xfId="2031"/>
    <cellStyle name="20% - Accent2 10 5 2 2 2" xfId="2032"/>
    <cellStyle name="20% - Accent2 10 5 2 3" xfId="2033"/>
    <cellStyle name="20% - Accent2 10 5 3" xfId="2034"/>
    <cellStyle name="20% - Accent2 10 5 3 2" xfId="2035"/>
    <cellStyle name="20% - Accent2 10 5 4" xfId="2036"/>
    <cellStyle name="20% - Accent2 10 5 5" xfId="2037"/>
    <cellStyle name="20% - Accent2 10 6" xfId="2038"/>
    <cellStyle name="20% - Accent2 10 6 2" xfId="2039"/>
    <cellStyle name="20% - Accent2 10 6 2 2" xfId="2040"/>
    <cellStyle name="20% - Accent2 10 6 2 2 2" xfId="2041"/>
    <cellStyle name="20% - Accent2 10 6 2 3" xfId="2042"/>
    <cellStyle name="20% - Accent2 10 6 3" xfId="2043"/>
    <cellStyle name="20% - Accent2 10 6 3 2" xfId="2044"/>
    <cellStyle name="20% - Accent2 10 6 4" xfId="2045"/>
    <cellStyle name="20% - Accent2 10 7" xfId="2046"/>
    <cellStyle name="20% - Accent2 10 7 2" xfId="2047"/>
    <cellStyle name="20% - Accent2 10 7 2 2" xfId="2048"/>
    <cellStyle name="20% - Accent2 10 7 2 2 2" xfId="2049"/>
    <cellStyle name="20% - Accent2 10 7 2 3" xfId="2050"/>
    <cellStyle name="20% - Accent2 10 7 3" xfId="2051"/>
    <cellStyle name="20% - Accent2 10 7 3 2" xfId="2052"/>
    <cellStyle name="20% - Accent2 10 7 4" xfId="2053"/>
    <cellStyle name="20% - Accent2 10 8" xfId="2054"/>
    <cellStyle name="20% - Accent2 10 8 2" xfId="2055"/>
    <cellStyle name="20% - Accent2 10 8 2 2" xfId="2056"/>
    <cellStyle name="20% - Accent2 10 8 2 2 2" xfId="2057"/>
    <cellStyle name="20% - Accent2 10 8 2 3" xfId="2058"/>
    <cellStyle name="20% - Accent2 10 8 3" xfId="2059"/>
    <cellStyle name="20% - Accent2 10 8 3 2" xfId="2060"/>
    <cellStyle name="20% - Accent2 10 8 4" xfId="2061"/>
    <cellStyle name="20% - Accent2 10 9" xfId="2062"/>
    <cellStyle name="20% - Accent2 10 9 2" xfId="2063"/>
    <cellStyle name="20% - Accent2 10 9 2 2" xfId="2064"/>
    <cellStyle name="20% - Accent2 10 9 3" xfId="2065"/>
    <cellStyle name="20% - Accent2 11" xfId="2066"/>
    <cellStyle name="20% - Accent2 12" xfId="2067"/>
    <cellStyle name="20% - Accent2 12 10" xfId="2068"/>
    <cellStyle name="20% - Accent2 12 2" xfId="2069"/>
    <cellStyle name="20% - Accent2 12 2 2" xfId="2070"/>
    <cellStyle name="20% - Accent2 12 2 2 2" xfId="2071"/>
    <cellStyle name="20% - Accent2 12 2 2 2 2" xfId="2072"/>
    <cellStyle name="20% - Accent2 12 2 2 2 2 2" xfId="2073"/>
    <cellStyle name="20% - Accent2 12 2 2 2 3" xfId="2074"/>
    <cellStyle name="20% - Accent2 12 2 2 3" xfId="2075"/>
    <cellStyle name="20% - Accent2 12 2 2 3 2" xfId="2076"/>
    <cellStyle name="20% - Accent2 12 2 2 4" xfId="2077"/>
    <cellStyle name="20% - Accent2 12 2 3" xfId="2078"/>
    <cellStyle name="20% - Accent2 12 2 3 2" xfId="2079"/>
    <cellStyle name="20% - Accent2 12 2 3 2 2" xfId="2080"/>
    <cellStyle name="20% - Accent2 12 2 3 2 2 2" xfId="2081"/>
    <cellStyle name="20% - Accent2 12 2 3 2 3" xfId="2082"/>
    <cellStyle name="20% - Accent2 12 2 3 3" xfId="2083"/>
    <cellStyle name="20% - Accent2 12 2 3 3 2" xfId="2084"/>
    <cellStyle name="20% - Accent2 12 2 3 4" xfId="2085"/>
    <cellStyle name="20% - Accent2 12 2 4" xfId="2086"/>
    <cellStyle name="20% - Accent2 12 2 4 2" xfId="2087"/>
    <cellStyle name="20% - Accent2 12 2 4 2 2" xfId="2088"/>
    <cellStyle name="20% - Accent2 12 2 4 3" xfId="2089"/>
    <cellStyle name="20% - Accent2 12 2 5" xfId="2090"/>
    <cellStyle name="20% - Accent2 12 2 5 2" xfId="2091"/>
    <cellStyle name="20% - Accent2 12 2 6" xfId="2092"/>
    <cellStyle name="20% - Accent2 12 2 7" xfId="2093"/>
    <cellStyle name="20% - Accent2 12 3" xfId="2094"/>
    <cellStyle name="20% - Accent2 12 3 2" xfId="2095"/>
    <cellStyle name="20% - Accent2 12 3 2 2" xfId="2096"/>
    <cellStyle name="20% - Accent2 12 3 2 2 2" xfId="2097"/>
    <cellStyle name="20% - Accent2 12 3 2 3" xfId="2098"/>
    <cellStyle name="20% - Accent2 12 3 3" xfId="2099"/>
    <cellStyle name="20% - Accent2 12 3 3 2" xfId="2100"/>
    <cellStyle name="20% - Accent2 12 3 4" xfId="2101"/>
    <cellStyle name="20% - Accent2 12 3 5" xfId="2102"/>
    <cellStyle name="20% - Accent2 12 4" xfId="2103"/>
    <cellStyle name="20% - Accent2 12 4 2" xfId="2104"/>
    <cellStyle name="20% - Accent2 12 4 2 2" xfId="2105"/>
    <cellStyle name="20% - Accent2 12 4 2 2 2" xfId="2106"/>
    <cellStyle name="20% - Accent2 12 4 2 3" xfId="2107"/>
    <cellStyle name="20% - Accent2 12 4 3" xfId="2108"/>
    <cellStyle name="20% - Accent2 12 4 3 2" xfId="2109"/>
    <cellStyle name="20% - Accent2 12 4 4" xfId="2110"/>
    <cellStyle name="20% - Accent2 12 5" xfId="2111"/>
    <cellStyle name="20% - Accent2 12 5 2" xfId="2112"/>
    <cellStyle name="20% - Accent2 12 5 2 2" xfId="2113"/>
    <cellStyle name="20% - Accent2 12 5 2 2 2" xfId="2114"/>
    <cellStyle name="20% - Accent2 12 5 2 3" xfId="2115"/>
    <cellStyle name="20% - Accent2 12 5 3" xfId="2116"/>
    <cellStyle name="20% - Accent2 12 5 3 2" xfId="2117"/>
    <cellStyle name="20% - Accent2 12 5 4" xfId="2118"/>
    <cellStyle name="20% - Accent2 12 6" xfId="2119"/>
    <cellStyle name="20% - Accent2 12 6 2" xfId="2120"/>
    <cellStyle name="20% - Accent2 12 6 2 2" xfId="2121"/>
    <cellStyle name="20% - Accent2 12 6 2 2 2" xfId="2122"/>
    <cellStyle name="20% - Accent2 12 6 2 3" xfId="2123"/>
    <cellStyle name="20% - Accent2 12 6 3" xfId="2124"/>
    <cellStyle name="20% - Accent2 12 6 3 2" xfId="2125"/>
    <cellStyle name="20% - Accent2 12 6 4" xfId="2126"/>
    <cellStyle name="20% - Accent2 12 7" xfId="2127"/>
    <cellStyle name="20% - Accent2 12 7 2" xfId="2128"/>
    <cellStyle name="20% - Accent2 12 7 2 2" xfId="2129"/>
    <cellStyle name="20% - Accent2 12 7 3" xfId="2130"/>
    <cellStyle name="20% - Accent2 12 8" xfId="2131"/>
    <cellStyle name="20% - Accent2 12 8 2" xfId="2132"/>
    <cellStyle name="20% - Accent2 12 9" xfId="2133"/>
    <cellStyle name="20% - Accent2 13" xfId="2134"/>
    <cellStyle name="20% - Accent2 13 10" xfId="2135"/>
    <cellStyle name="20% - Accent2 13 2" xfId="2136"/>
    <cellStyle name="20% - Accent2 13 2 2" xfId="2137"/>
    <cellStyle name="20% - Accent2 13 2 2 2" xfId="2138"/>
    <cellStyle name="20% - Accent2 13 2 2 2 2" xfId="2139"/>
    <cellStyle name="20% - Accent2 13 2 2 2 2 2" xfId="2140"/>
    <cellStyle name="20% - Accent2 13 2 2 2 3" xfId="2141"/>
    <cellStyle name="20% - Accent2 13 2 2 3" xfId="2142"/>
    <cellStyle name="20% - Accent2 13 2 2 3 2" xfId="2143"/>
    <cellStyle name="20% - Accent2 13 2 2 4" xfId="2144"/>
    <cellStyle name="20% - Accent2 13 2 3" xfId="2145"/>
    <cellStyle name="20% - Accent2 13 2 3 2" xfId="2146"/>
    <cellStyle name="20% - Accent2 13 2 3 2 2" xfId="2147"/>
    <cellStyle name="20% - Accent2 13 2 3 2 2 2" xfId="2148"/>
    <cellStyle name="20% - Accent2 13 2 3 2 3" xfId="2149"/>
    <cellStyle name="20% - Accent2 13 2 3 3" xfId="2150"/>
    <cellStyle name="20% - Accent2 13 2 3 3 2" xfId="2151"/>
    <cellStyle name="20% - Accent2 13 2 3 4" xfId="2152"/>
    <cellStyle name="20% - Accent2 13 2 4" xfId="2153"/>
    <cellStyle name="20% - Accent2 13 2 4 2" xfId="2154"/>
    <cellStyle name="20% - Accent2 13 2 4 2 2" xfId="2155"/>
    <cellStyle name="20% - Accent2 13 2 4 3" xfId="2156"/>
    <cellStyle name="20% - Accent2 13 2 5" xfId="2157"/>
    <cellStyle name="20% - Accent2 13 2 5 2" xfId="2158"/>
    <cellStyle name="20% - Accent2 13 2 6" xfId="2159"/>
    <cellStyle name="20% - Accent2 13 2 7" xfId="2160"/>
    <cellStyle name="20% - Accent2 13 3" xfId="2161"/>
    <cellStyle name="20% - Accent2 13 3 2" xfId="2162"/>
    <cellStyle name="20% - Accent2 13 3 2 2" xfId="2163"/>
    <cellStyle name="20% - Accent2 13 3 2 2 2" xfId="2164"/>
    <cellStyle name="20% - Accent2 13 3 2 3" xfId="2165"/>
    <cellStyle name="20% - Accent2 13 3 3" xfId="2166"/>
    <cellStyle name="20% - Accent2 13 3 3 2" xfId="2167"/>
    <cellStyle name="20% - Accent2 13 3 4" xfId="2168"/>
    <cellStyle name="20% - Accent2 13 3 5" xfId="2169"/>
    <cellStyle name="20% - Accent2 13 4" xfId="2170"/>
    <cellStyle name="20% - Accent2 13 4 2" xfId="2171"/>
    <cellStyle name="20% - Accent2 13 4 2 2" xfId="2172"/>
    <cellStyle name="20% - Accent2 13 4 2 2 2" xfId="2173"/>
    <cellStyle name="20% - Accent2 13 4 2 3" xfId="2174"/>
    <cellStyle name="20% - Accent2 13 4 3" xfId="2175"/>
    <cellStyle name="20% - Accent2 13 4 3 2" xfId="2176"/>
    <cellStyle name="20% - Accent2 13 4 4" xfId="2177"/>
    <cellStyle name="20% - Accent2 13 5" xfId="2178"/>
    <cellStyle name="20% - Accent2 13 5 2" xfId="2179"/>
    <cellStyle name="20% - Accent2 13 5 2 2" xfId="2180"/>
    <cellStyle name="20% - Accent2 13 5 2 2 2" xfId="2181"/>
    <cellStyle name="20% - Accent2 13 5 2 3" xfId="2182"/>
    <cellStyle name="20% - Accent2 13 5 3" xfId="2183"/>
    <cellStyle name="20% - Accent2 13 5 3 2" xfId="2184"/>
    <cellStyle name="20% - Accent2 13 5 4" xfId="2185"/>
    <cellStyle name="20% - Accent2 13 6" xfId="2186"/>
    <cellStyle name="20% - Accent2 13 6 2" xfId="2187"/>
    <cellStyle name="20% - Accent2 13 6 2 2" xfId="2188"/>
    <cellStyle name="20% - Accent2 13 6 2 2 2" xfId="2189"/>
    <cellStyle name="20% - Accent2 13 6 2 3" xfId="2190"/>
    <cellStyle name="20% - Accent2 13 6 3" xfId="2191"/>
    <cellStyle name="20% - Accent2 13 6 3 2" xfId="2192"/>
    <cellStyle name="20% - Accent2 13 6 4" xfId="2193"/>
    <cellStyle name="20% - Accent2 13 7" xfId="2194"/>
    <cellStyle name="20% - Accent2 13 7 2" xfId="2195"/>
    <cellStyle name="20% - Accent2 13 7 2 2" xfId="2196"/>
    <cellStyle name="20% - Accent2 13 7 3" xfId="2197"/>
    <cellStyle name="20% - Accent2 13 8" xfId="2198"/>
    <cellStyle name="20% - Accent2 13 8 2" xfId="2199"/>
    <cellStyle name="20% - Accent2 13 9" xfId="2200"/>
    <cellStyle name="20% - Accent2 14" xfId="2201"/>
    <cellStyle name="20% - Accent2 15" xfId="2202"/>
    <cellStyle name="20% - Accent2 16" xfId="2203"/>
    <cellStyle name="20% - Accent2 17" xfId="2204"/>
    <cellStyle name="20% - Accent2 18" xfId="2205"/>
    <cellStyle name="20% - Accent2 2" xfId="2206"/>
    <cellStyle name="20% - Accent2 2 2" xfId="2207"/>
    <cellStyle name="20% - Accent2 2 2 10" xfId="2208"/>
    <cellStyle name="20% - Accent2 2 2 10 2" xfId="2209"/>
    <cellStyle name="20% - Accent2 2 2 10 2 2" xfId="2210"/>
    <cellStyle name="20% - Accent2 2 2 10 3" xfId="2211"/>
    <cellStyle name="20% - Accent2 2 2 10 4" xfId="2212"/>
    <cellStyle name="20% - Accent2 2 2 11" xfId="2213"/>
    <cellStyle name="20% - Accent2 2 2 11 2" xfId="2214"/>
    <cellStyle name="20% - Accent2 2 2 12" xfId="2215"/>
    <cellStyle name="20% - Accent2 2 2 13" xfId="2216"/>
    <cellStyle name="20% - Accent2 2 2 14" xfId="2217"/>
    <cellStyle name="20% - Accent2 2 2 15" xfId="2218"/>
    <cellStyle name="20% - Accent2 2 2 16" xfId="2219"/>
    <cellStyle name="20% - Accent2 2 2 17" xfId="2220"/>
    <cellStyle name="20% - Accent2 2 2 18" xfId="2221"/>
    <cellStyle name="20% - Accent2 2 2 19" xfId="2222"/>
    <cellStyle name="20% - Accent2 2 2 2" xfId="2223"/>
    <cellStyle name="20% - Accent2 2 2 2 10" xfId="2224"/>
    <cellStyle name="20% - Accent2 2 2 2 11" xfId="2225"/>
    <cellStyle name="20% - Accent2 2 2 2 12" xfId="2226"/>
    <cellStyle name="20% - Accent2 2 2 2 13" xfId="2227"/>
    <cellStyle name="20% - Accent2 2 2 2 14" xfId="2228"/>
    <cellStyle name="20% - Accent2 2 2 2 15" xfId="2229"/>
    <cellStyle name="20% - Accent2 2 2 2 16" xfId="2230"/>
    <cellStyle name="20% - Accent2 2 2 2 17" xfId="2231"/>
    <cellStyle name="20% - Accent2 2 2 2 2" xfId="2232"/>
    <cellStyle name="20% - Accent2 2 2 2 2 10" xfId="2233"/>
    <cellStyle name="20% - Accent2 2 2 2 2 11" xfId="2234"/>
    <cellStyle name="20% - Accent2 2 2 2 2 2" xfId="2235"/>
    <cellStyle name="20% - Accent2 2 2 2 2 2 2" xfId="2236"/>
    <cellStyle name="20% - Accent2 2 2 2 2 2 2 2" xfId="2237"/>
    <cellStyle name="20% - Accent2 2 2 2 2 2 2 2 2" xfId="2238"/>
    <cellStyle name="20% - Accent2 2 2 2 2 2 2 2 2 2" xfId="2239"/>
    <cellStyle name="20% - Accent2 2 2 2 2 2 2 2 3" xfId="2240"/>
    <cellStyle name="20% - Accent2 2 2 2 2 2 2 3" xfId="2241"/>
    <cellStyle name="20% - Accent2 2 2 2 2 2 2 3 2" xfId="2242"/>
    <cellStyle name="20% - Accent2 2 2 2 2 2 2 4" xfId="2243"/>
    <cellStyle name="20% - Accent2 2 2 2 2 2 3" xfId="2244"/>
    <cellStyle name="20% - Accent2 2 2 2 2 2 3 2" xfId="2245"/>
    <cellStyle name="20% - Accent2 2 2 2 2 2 3 2 2" xfId="2246"/>
    <cellStyle name="20% - Accent2 2 2 2 2 2 3 2 2 2" xfId="2247"/>
    <cellStyle name="20% - Accent2 2 2 2 2 2 3 2 3" xfId="2248"/>
    <cellStyle name="20% - Accent2 2 2 2 2 2 3 3" xfId="2249"/>
    <cellStyle name="20% - Accent2 2 2 2 2 2 3 3 2" xfId="2250"/>
    <cellStyle name="20% - Accent2 2 2 2 2 2 3 4" xfId="2251"/>
    <cellStyle name="20% - Accent2 2 2 2 2 2 4" xfId="2252"/>
    <cellStyle name="20% - Accent2 2 2 2 2 2 4 2" xfId="2253"/>
    <cellStyle name="20% - Accent2 2 2 2 2 2 4 2 2" xfId="2254"/>
    <cellStyle name="20% - Accent2 2 2 2 2 2 4 3" xfId="2255"/>
    <cellStyle name="20% - Accent2 2 2 2 2 2 5" xfId="2256"/>
    <cellStyle name="20% - Accent2 2 2 2 2 2 5 2" xfId="2257"/>
    <cellStyle name="20% - Accent2 2 2 2 2 2 6" xfId="2258"/>
    <cellStyle name="20% - Accent2 2 2 2 2 2 7" xfId="2259"/>
    <cellStyle name="20% - Accent2 2 2 2 2 3" xfId="2260"/>
    <cellStyle name="20% - Accent2 2 2 2 2 3 2" xfId="2261"/>
    <cellStyle name="20% - Accent2 2 2 2 2 3 2 2" xfId="2262"/>
    <cellStyle name="20% - Accent2 2 2 2 2 3 2 2 2" xfId="2263"/>
    <cellStyle name="20% - Accent2 2 2 2 2 3 2 3" xfId="2264"/>
    <cellStyle name="20% - Accent2 2 2 2 2 3 3" xfId="2265"/>
    <cellStyle name="20% - Accent2 2 2 2 2 3 3 2" xfId="2266"/>
    <cellStyle name="20% - Accent2 2 2 2 2 3 4" xfId="2267"/>
    <cellStyle name="20% - Accent2 2 2 2 2 3 5" xfId="2268"/>
    <cellStyle name="20% - Accent2 2 2 2 2 4" xfId="2269"/>
    <cellStyle name="20% - Accent2 2 2 2 2 4 2" xfId="2270"/>
    <cellStyle name="20% - Accent2 2 2 2 2 4 2 2" xfId="2271"/>
    <cellStyle name="20% - Accent2 2 2 2 2 4 2 2 2" xfId="2272"/>
    <cellStyle name="20% - Accent2 2 2 2 2 4 2 3" xfId="2273"/>
    <cellStyle name="20% - Accent2 2 2 2 2 4 3" xfId="2274"/>
    <cellStyle name="20% - Accent2 2 2 2 2 4 3 2" xfId="2275"/>
    <cellStyle name="20% - Accent2 2 2 2 2 4 4" xfId="2276"/>
    <cellStyle name="20% - Accent2 2 2 2 2 5" xfId="2277"/>
    <cellStyle name="20% - Accent2 2 2 2 2 5 2" xfId="2278"/>
    <cellStyle name="20% - Accent2 2 2 2 2 5 2 2" xfId="2279"/>
    <cellStyle name="20% - Accent2 2 2 2 2 5 2 2 2" xfId="2280"/>
    <cellStyle name="20% - Accent2 2 2 2 2 5 2 3" xfId="2281"/>
    <cellStyle name="20% - Accent2 2 2 2 2 5 3" xfId="2282"/>
    <cellStyle name="20% - Accent2 2 2 2 2 5 3 2" xfId="2283"/>
    <cellStyle name="20% - Accent2 2 2 2 2 5 4" xfId="2284"/>
    <cellStyle name="20% - Accent2 2 2 2 2 6" xfId="2285"/>
    <cellStyle name="20% - Accent2 2 2 2 2 6 2" xfId="2286"/>
    <cellStyle name="20% - Accent2 2 2 2 2 6 2 2" xfId="2287"/>
    <cellStyle name="20% - Accent2 2 2 2 2 6 2 2 2" xfId="2288"/>
    <cellStyle name="20% - Accent2 2 2 2 2 6 2 3" xfId="2289"/>
    <cellStyle name="20% - Accent2 2 2 2 2 6 3" xfId="2290"/>
    <cellStyle name="20% - Accent2 2 2 2 2 6 3 2" xfId="2291"/>
    <cellStyle name="20% - Accent2 2 2 2 2 6 4" xfId="2292"/>
    <cellStyle name="20% - Accent2 2 2 2 2 7" xfId="2293"/>
    <cellStyle name="20% - Accent2 2 2 2 2 7 2" xfId="2294"/>
    <cellStyle name="20% - Accent2 2 2 2 2 7 2 2" xfId="2295"/>
    <cellStyle name="20% - Accent2 2 2 2 2 7 3" xfId="2296"/>
    <cellStyle name="20% - Accent2 2 2 2 2 8" xfId="2297"/>
    <cellStyle name="20% - Accent2 2 2 2 2 8 2" xfId="2298"/>
    <cellStyle name="20% - Accent2 2 2 2 2 9" xfId="2299"/>
    <cellStyle name="20% - Accent2 2 2 2 3" xfId="2300"/>
    <cellStyle name="20% - Accent2 2 2 2 3 2" xfId="2301"/>
    <cellStyle name="20% - Accent2 2 2 2 3 2 2" xfId="2302"/>
    <cellStyle name="20% - Accent2 2 2 2 3 2 3" xfId="2303"/>
    <cellStyle name="20% - Accent2 2 2 2 3 3" xfId="2304"/>
    <cellStyle name="20% - Accent2 2 2 2 3 4" xfId="2305"/>
    <cellStyle name="20% - Accent2 2 2 2 4" xfId="2306"/>
    <cellStyle name="20% - Accent2 2 2 2 4 2" xfId="2307"/>
    <cellStyle name="20% - Accent2 2 2 2 4 2 2" xfId="2308"/>
    <cellStyle name="20% - Accent2 2 2 2 4 2 2 2" xfId="2309"/>
    <cellStyle name="20% - Accent2 2 2 2 4 2 2 2 2" xfId="2310"/>
    <cellStyle name="20% - Accent2 2 2 2 4 2 2 3" xfId="2311"/>
    <cellStyle name="20% - Accent2 2 2 2 4 2 3" xfId="2312"/>
    <cellStyle name="20% - Accent2 2 2 2 4 2 3 2" xfId="2313"/>
    <cellStyle name="20% - Accent2 2 2 2 4 2 4" xfId="2314"/>
    <cellStyle name="20% - Accent2 2 2 2 4 3" xfId="2315"/>
    <cellStyle name="20% - Accent2 2 2 2 4 3 2" xfId="2316"/>
    <cellStyle name="20% - Accent2 2 2 2 4 3 2 2" xfId="2317"/>
    <cellStyle name="20% - Accent2 2 2 2 4 3 2 2 2" xfId="2318"/>
    <cellStyle name="20% - Accent2 2 2 2 4 3 2 3" xfId="2319"/>
    <cellStyle name="20% - Accent2 2 2 2 4 3 3" xfId="2320"/>
    <cellStyle name="20% - Accent2 2 2 2 4 3 3 2" xfId="2321"/>
    <cellStyle name="20% - Accent2 2 2 2 4 3 4" xfId="2322"/>
    <cellStyle name="20% - Accent2 2 2 2 4 4" xfId="2323"/>
    <cellStyle name="20% - Accent2 2 2 2 4 4 2" xfId="2324"/>
    <cellStyle name="20% - Accent2 2 2 2 4 4 2 2" xfId="2325"/>
    <cellStyle name="20% - Accent2 2 2 2 4 4 3" xfId="2326"/>
    <cellStyle name="20% - Accent2 2 2 2 4 5" xfId="2327"/>
    <cellStyle name="20% - Accent2 2 2 2 4 5 2" xfId="2328"/>
    <cellStyle name="20% - Accent2 2 2 2 4 6" xfId="2329"/>
    <cellStyle name="20% - Accent2 2 2 2 4 7" xfId="2330"/>
    <cellStyle name="20% - Accent2 2 2 2 4 8" xfId="2331"/>
    <cellStyle name="20% - Accent2 2 2 2 5" xfId="2332"/>
    <cellStyle name="20% - Accent2 2 2 2 5 2" xfId="2333"/>
    <cellStyle name="20% - Accent2 2 2 2 5 2 2" xfId="2334"/>
    <cellStyle name="20% - Accent2 2 2 2 5 2 2 2" xfId="2335"/>
    <cellStyle name="20% - Accent2 2 2 2 5 2 3" xfId="2336"/>
    <cellStyle name="20% - Accent2 2 2 2 5 3" xfId="2337"/>
    <cellStyle name="20% - Accent2 2 2 2 5 3 2" xfId="2338"/>
    <cellStyle name="20% - Accent2 2 2 2 5 4" xfId="2339"/>
    <cellStyle name="20% - Accent2 2 2 2 5 5" xfId="2340"/>
    <cellStyle name="20% - Accent2 2 2 2 5 6" xfId="2341"/>
    <cellStyle name="20% - Accent2 2 2 2 6" xfId="2342"/>
    <cellStyle name="20% - Accent2 2 2 2 6 2" xfId="2343"/>
    <cellStyle name="20% - Accent2 2 2 2 6 2 2" xfId="2344"/>
    <cellStyle name="20% - Accent2 2 2 2 6 2 2 2" xfId="2345"/>
    <cellStyle name="20% - Accent2 2 2 2 6 2 3" xfId="2346"/>
    <cellStyle name="20% - Accent2 2 2 2 6 3" xfId="2347"/>
    <cellStyle name="20% - Accent2 2 2 2 6 3 2" xfId="2348"/>
    <cellStyle name="20% - Accent2 2 2 2 6 4" xfId="2349"/>
    <cellStyle name="20% - Accent2 2 2 2 6 5" xfId="2350"/>
    <cellStyle name="20% - Accent2 2 2 2 6 6" xfId="2351"/>
    <cellStyle name="20% - Accent2 2 2 2 7" xfId="2352"/>
    <cellStyle name="20% - Accent2 2 2 2 7 2" xfId="2353"/>
    <cellStyle name="20% - Accent2 2 2 2 7 2 2" xfId="2354"/>
    <cellStyle name="20% - Accent2 2 2 2 7 2 2 2" xfId="2355"/>
    <cellStyle name="20% - Accent2 2 2 2 7 2 3" xfId="2356"/>
    <cellStyle name="20% - Accent2 2 2 2 7 3" xfId="2357"/>
    <cellStyle name="20% - Accent2 2 2 2 7 3 2" xfId="2358"/>
    <cellStyle name="20% - Accent2 2 2 2 7 4" xfId="2359"/>
    <cellStyle name="20% - Accent2 2 2 2 8" xfId="2360"/>
    <cellStyle name="20% - Accent2 2 2 2 8 2" xfId="2361"/>
    <cellStyle name="20% - Accent2 2 2 2 8 2 2" xfId="2362"/>
    <cellStyle name="20% - Accent2 2 2 2 8 2 2 2" xfId="2363"/>
    <cellStyle name="20% - Accent2 2 2 2 8 2 3" xfId="2364"/>
    <cellStyle name="20% - Accent2 2 2 2 8 3" xfId="2365"/>
    <cellStyle name="20% - Accent2 2 2 2 8 3 2" xfId="2366"/>
    <cellStyle name="20% - Accent2 2 2 2 8 4" xfId="2367"/>
    <cellStyle name="20% - Accent2 2 2 2 9" xfId="2368"/>
    <cellStyle name="20% - Accent2 2 2 2 9 2" xfId="2369"/>
    <cellStyle name="20% - Accent2 2 2 2 9 2 2" xfId="2370"/>
    <cellStyle name="20% - Accent2 2 2 2 9 3" xfId="2371"/>
    <cellStyle name="20% - Accent2 2 2 20" xfId="2372"/>
    <cellStyle name="20% - Accent2 2 2 21" xfId="2373"/>
    <cellStyle name="20% - Accent2 2 2 3" xfId="2374"/>
    <cellStyle name="20% - Accent2 2 2 3 2" xfId="2375"/>
    <cellStyle name="20% - Accent2 2 2 3 2 2" xfId="2376"/>
    <cellStyle name="20% - Accent2 2 2 3 2 3" xfId="2377"/>
    <cellStyle name="20% - Accent2 2 2 3 3" xfId="2378"/>
    <cellStyle name="20% - Accent2 2 2 3 3 2" xfId="2379"/>
    <cellStyle name="20% - Accent2 2 2 3 4" xfId="2380"/>
    <cellStyle name="20% - Accent2 2 2 4" xfId="2381"/>
    <cellStyle name="20% - Accent2 2 2 4 2" xfId="2382"/>
    <cellStyle name="20% - Accent2 2 2 4 2 2" xfId="2383"/>
    <cellStyle name="20% - Accent2 2 2 4 2 2 2" xfId="2384"/>
    <cellStyle name="20% - Accent2 2 2 4 2 2 2 2" xfId="2385"/>
    <cellStyle name="20% - Accent2 2 2 4 2 2 3" xfId="2386"/>
    <cellStyle name="20% - Accent2 2 2 4 2 3" xfId="2387"/>
    <cellStyle name="20% - Accent2 2 2 4 2 3 2" xfId="2388"/>
    <cellStyle name="20% - Accent2 2 2 4 2 4" xfId="2389"/>
    <cellStyle name="20% - Accent2 2 2 4 3" xfId="2390"/>
    <cellStyle name="20% - Accent2 2 2 4 3 2" xfId="2391"/>
    <cellStyle name="20% - Accent2 2 2 4 3 2 2" xfId="2392"/>
    <cellStyle name="20% - Accent2 2 2 4 3 2 2 2" xfId="2393"/>
    <cellStyle name="20% - Accent2 2 2 4 3 2 3" xfId="2394"/>
    <cellStyle name="20% - Accent2 2 2 4 3 3" xfId="2395"/>
    <cellStyle name="20% - Accent2 2 2 4 3 3 2" xfId="2396"/>
    <cellStyle name="20% - Accent2 2 2 4 3 4" xfId="2397"/>
    <cellStyle name="20% - Accent2 2 2 4 4" xfId="2398"/>
    <cellStyle name="20% - Accent2 2 2 4 4 2" xfId="2399"/>
    <cellStyle name="20% - Accent2 2 2 4 4 2 2" xfId="2400"/>
    <cellStyle name="20% - Accent2 2 2 4 4 3" xfId="2401"/>
    <cellStyle name="20% - Accent2 2 2 4 5" xfId="2402"/>
    <cellStyle name="20% - Accent2 2 2 4 5 2" xfId="2403"/>
    <cellStyle name="20% - Accent2 2 2 4 6" xfId="2404"/>
    <cellStyle name="20% - Accent2 2 2 4 7" xfId="2405"/>
    <cellStyle name="20% - Accent2 2 2 4 8" xfId="2406"/>
    <cellStyle name="20% - Accent2 2 2 5" xfId="2407"/>
    <cellStyle name="20% - Accent2 2 2 5 2" xfId="2408"/>
    <cellStyle name="20% - Accent2 2 2 5 2 2" xfId="2409"/>
    <cellStyle name="20% - Accent2 2 2 5 2 2 2" xfId="2410"/>
    <cellStyle name="20% - Accent2 2 2 5 2 2 2 2" xfId="2411"/>
    <cellStyle name="20% - Accent2 2 2 5 2 2 3" xfId="2412"/>
    <cellStyle name="20% - Accent2 2 2 5 2 3" xfId="2413"/>
    <cellStyle name="20% - Accent2 2 2 5 2 3 2" xfId="2414"/>
    <cellStyle name="20% - Accent2 2 2 5 2 4" xfId="2415"/>
    <cellStyle name="20% - Accent2 2 2 5 3" xfId="2416"/>
    <cellStyle name="20% - Accent2 2 2 5 3 2" xfId="2417"/>
    <cellStyle name="20% - Accent2 2 2 5 3 2 2" xfId="2418"/>
    <cellStyle name="20% - Accent2 2 2 5 3 2 2 2" xfId="2419"/>
    <cellStyle name="20% - Accent2 2 2 5 3 2 3" xfId="2420"/>
    <cellStyle name="20% - Accent2 2 2 5 3 3" xfId="2421"/>
    <cellStyle name="20% - Accent2 2 2 5 3 3 2" xfId="2422"/>
    <cellStyle name="20% - Accent2 2 2 5 3 4" xfId="2423"/>
    <cellStyle name="20% - Accent2 2 2 5 4" xfId="2424"/>
    <cellStyle name="20% - Accent2 2 2 5 4 2" xfId="2425"/>
    <cellStyle name="20% - Accent2 2 2 5 4 2 2" xfId="2426"/>
    <cellStyle name="20% - Accent2 2 2 5 4 3" xfId="2427"/>
    <cellStyle name="20% - Accent2 2 2 5 5" xfId="2428"/>
    <cellStyle name="20% - Accent2 2 2 5 5 2" xfId="2429"/>
    <cellStyle name="20% - Accent2 2 2 5 6" xfId="2430"/>
    <cellStyle name="20% - Accent2 2 2 5 7" xfId="2431"/>
    <cellStyle name="20% - Accent2 2 2 5 8" xfId="2432"/>
    <cellStyle name="20% - Accent2 2 2 6" xfId="2433"/>
    <cellStyle name="20% - Accent2 2 2 6 2" xfId="2434"/>
    <cellStyle name="20% - Accent2 2 2 6 2 2" xfId="2435"/>
    <cellStyle name="20% - Accent2 2 2 6 2 2 2" xfId="2436"/>
    <cellStyle name="20% - Accent2 2 2 6 2 2 2 2" xfId="2437"/>
    <cellStyle name="20% - Accent2 2 2 6 2 2 3" xfId="2438"/>
    <cellStyle name="20% - Accent2 2 2 6 2 3" xfId="2439"/>
    <cellStyle name="20% - Accent2 2 2 6 2 3 2" xfId="2440"/>
    <cellStyle name="20% - Accent2 2 2 6 2 4" xfId="2441"/>
    <cellStyle name="20% - Accent2 2 2 6 3" xfId="2442"/>
    <cellStyle name="20% - Accent2 2 2 6 3 2" xfId="2443"/>
    <cellStyle name="20% - Accent2 2 2 6 3 2 2" xfId="2444"/>
    <cellStyle name="20% - Accent2 2 2 6 3 2 2 2" xfId="2445"/>
    <cellStyle name="20% - Accent2 2 2 6 3 2 3" xfId="2446"/>
    <cellStyle name="20% - Accent2 2 2 6 3 3" xfId="2447"/>
    <cellStyle name="20% - Accent2 2 2 6 3 3 2" xfId="2448"/>
    <cellStyle name="20% - Accent2 2 2 6 3 4" xfId="2449"/>
    <cellStyle name="20% - Accent2 2 2 6 4" xfId="2450"/>
    <cellStyle name="20% - Accent2 2 2 6 4 2" xfId="2451"/>
    <cellStyle name="20% - Accent2 2 2 6 4 2 2" xfId="2452"/>
    <cellStyle name="20% - Accent2 2 2 6 4 3" xfId="2453"/>
    <cellStyle name="20% - Accent2 2 2 6 5" xfId="2454"/>
    <cellStyle name="20% - Accent2 2 2 6 5 2" xfId="2455"/>
    <cellStyle name="20% - Accent2 2 2 6 6" xfId="2456"/>
    <cellStyle name="20% - Accent2 2 2 6 7" xfId="2457"/>
    <cellStyle name="20% - Accent2 2 2 6 8" xfId="2458"/>
    <cellStyle name="20% - Accent2 2 2 7" xfId="2459"/>
    <cellStyle name="20% - Accent2 2 2 7 2" xfId="2460"/>
    <cellStyle name="20% - Accent2 2 2 7 2 2" xfId="2461"/>
    <cellStyle name="20% - Accent2 2 2 7 2 2 2" xfId="2462"/>
    <cellStyle name="20% - Accent2 2 2 7 2 3" xfId="2463"/>
    <cellStyle name="20% - Accent2 2 2 7 3" xfId="2464"/>
    <cellStyle name="20% - Accent2 2 2 7 3 2" xfId="2465"/>
    <cellStyle name="20% - Accent2 2 2 7 4" xfId="2466"/>
    <cellStyle name="20% - Accent2 2 2 7 5" xfId="2467"/>
    <cellStyle name="20% - Accent2 2 2 7 6" xfId="2468"/>
    <cellStyle name="20% - Accent2 2 2 8" xfId="2469"/>
    <cellStyle name="20% - Accent2 2 2 8 2" xfId="2470"/>
    <cellStyle name="20% - Accent2 2 2 8 2 2" xfId="2471"/>
    <cellStyle name="20% - Accent2 2 2 8 2 2 2" xfId="2472"/>
    <cellStyle name="20% - Accent2 2 2 8 2 3" xfId="2473"/>
    <cellStyle name="20% - Accent2 2 2 8 3" xfId="2474"/>
    <cellStyle name="20% - Accent2 2 2 8 3 2" xfId="2475"/>
    <cellStyle name="20% - Accent2 2 2 8 4" xfId="2476"/>
    <cellStyle name="20% - Accent2 2 2 8 5" xfId="2477"/>
    <cellStyle name="20% - Accent2 2 2 9" xfId="2478"/>
    <cellStyle name="20% - Accent2 2 2 9 2" xfId="2479"/>
    <cellStyle name="20% - Accent2 2 2 9 2 2" xfId="2480"/>
    <cellStyle name="20% - Accent2 2 2 9 2 2 2" xfId="2481"/>
    <cellStyle name="20% - Accent2 2 2 9 2 3" xfId="2482"/>
    <cellStyle name="20% - Accent2 2 2 9 3" xfId="2483"/>
    <cellStyle name="20% - Accent2 2 2 9 3 2" xfId="2484"/>
    <cellStyle name="20% - Accent2 2 2 9 4" xfId="2485"/>
    <cellStyle name="20% - Accent2 2 3" xfId="2486"/>
    <cellStyle name="20% - Accent2 2 3 10" xfId="2487"/>
    <cellStyle name="20% - Accent2 2 3 2" xfId="2488"/>
    <cellStyle name="20% - Accent2 2 3 2 2" xfId="2489"/>
    <cellStyle name="20% - Accent2 2 3 2 2 2" xfId="2490"/>
    <cellStyle name="20% - Accent2 2 3 2 2 2 2" xfId="2491"/>
    <cellStyle name="20% - Accent2 2 3 2 2 2 2 2" xfId="2492"/>
    <cellStyle name="20% - Accent2 2 3 2 2 2 3" xfId="2493"/>
    <cellStyle name="20% - Accent2 2 3 2 2 3" xfId="2494"/>
    <cellStyle name="20% - Accent2 2 3 2 2 3 2" xfId="2495"/>
    <cellStyle name="20% - Accent2 2 3 2 2 4" xfId="2496"/>
    <cellStyle name="20% - Accent2 2 3 2 3" xfId="2497"/>
    <cellStyle name="20% - Accent2 2 3 2 3 2" xfId="2498"/>
    <cellStyle name="20% - Accent2 2 3 2 3 2 2" xfId="2499"/>
    <cellStyle name="20% - Accent2 2 3 2 3 2 2 2" xfId="2500"/>
    <cellStyle name="20% - Accent2 2 3 2 3 2 3" xfId="2501"/>
    <cellStyle name="20% - Accent2 2 3 2 3 3" xfId="2502"/>
    <cellStyle name="20% - Accent2 2 3 2 3 3 2" xfId="2503"/>
    <cellStyle name="20% - Accent2 2 3 2 3 4" xfId="2504"/>
    <cellStyle name="20% - Accent2 2 3 2 4" xfId="2505"/>
    <cellStyle name="20% - Accent2 2 3 2 4 2" xfId="2506"/>
    <cellStyle name="20% - Accent2 2 3 2 4 2 2" xfId="2507"/>
    <cellStyle name="20% - Accent2 2 3 2 4 3" xfId="2508"/>
    <cellStyle name="20% - Accent2 2 3 2 5" xfId="2509"/>
    <cellStyle name="20% - Accent2 2 3 2 5 2" xfId="2510"/>
    <cellStyle name="20% - Accent2 2 3 2 6" xfId="2511"/>
    <cellStyle name="20% - Accent2 2 3 2 7" xfId="2512"/>
    <cellStyle name="20% - Accent2 2 3 2 8" xfId="2513"/>
    <cellStyle name="20% - Accent2 2 3 3" xfId="2514"/>
    <cellStyle name="20% - Accent2 2 3 3 2" xfId="2515"/>
    <cellStyle name="20% - Accent2 2 3 3 2 2" xfId="2516"/>
    <cellStyle name="20% - Accent2 2 3 3 2 2 2" xfId="2517"/>
    <cellStyle name="20% - Accent2 2 3 3 2 3" xfId="2518"/>
    <cellStyle name="20% - Accent2 2 3 3 3" xfId="2519"/>
    <cellStyle name="20% - Accent2 2 3 3 3 2" xfId="2520"/>
    <cellStyle name="20% - Accent2 2 3 3 4" xfId="2521"/>
    <cellStyle name="20% - Accent2 2 3 3 5" xfId="2522"/>
    <cellStyle name="20% - Accent2 2 3 3 6" xfId="2523"/>
    <cellStyle name="20% - Accent2 2 3 4" xfId="2524"/>
    <cellStyle name="20% - Accent2 2 3 5" xfId="2525"/>
    <cellStyle name="20% - Accent2 2 3 6" xfId="2526"/>
    <cellStyle name="20% - Accent2 2 3 7" xfId="2527"/>
    <cellStyle name="20% - Accent2 2 3 8" xfId="2528"/>
    <cellStyle name="20% - Accent2 2 3 9" xfId="2529"/>
    <cellStyle name="20% - Accent2 2 4" xfId="2530"/>
    <cellStyle name="20% - Accent2 2 4 10" xfId="2531"/>
    <cellStyle name="20% - Accent2 2 4 11" xfId="2532"/>
    <cellStyle name="20% - Accent2 2 4 12" xfId="2533"/>
    <cellStyle name="20% - Accent2 2 4 13" xfId="2534"/>
    <cellStyle name="20% - Accent2 2 4 2" xfId="2535"/>
    <cellStyle name="20% - Accent2 2 4 2 2" xfId="2536"/>
    <cellStyle name="20% - Accent2 2 4 2 2 2" xfId="2537"/>
    <cellStyle name="20% - Accent2 2 4 2 2 2 2" xfId="2538"/>
    <cellStyle name="20% - Accent2 2 4 2 2 3" xfId="2539"/>
    <cellStyle name="20% - Accent2 2 4 2 2 4" xfId="2540"/>
    <cellStyle name="20% - Accent2 2 4 2 3" xfId="2541"/>
    <cellStyle name="20% - Accent2 2 4 2 3 2" xfId="2542"/>
    <cellStyle name="20% - Accent2 2 4 2 4" xfId="2543"/>
    <cellStyle name="20% - Accent2 2 4 2 5" xfId="2544"/>
    <cellStyle name="20% - Accent2 2 4 2 6" xfId="2545"/>
    <cellStyle name="20% - Accent2 2 4 3" xfId="2546"/>
    <cellStyle name="20% - Accent2 2 4 3 2" xfId="2547"/>
    <cellStyle name="20% - Accent2 2 4 3 2 2" xfId="2548"/>
    <cellStyle name="20% - Accent2 2 4 3 2 2 2" xfId="2549"/>
    <cellStyle name="20% - Accent2 2 4 3 2 3" xfId="2550"/>
    <cellStyle name="20% - Accent2 2 4 3 3" xfId="2551"/>
    <cellStyle name="20% - Accent2 2 4 3 3 2" xfId="2552"/>
    <cellStyle name="20% - Accent2 2 4 3 4" xfId="2553"/>
    <cellStyle name="20% - Accent2 2 4 4" xfId="2554"/>
    <cellStyle name="20% - Accent2 2 4 4 2" xfId="2555"/>
    <cellStyle name="20% - Accent2 2 4 4 2 2" xfId="2556"/>
    <cellStyle name="20% - Accent2 2 4 4 2 2 2" xfId="2557"/>
    <cellStyle name="20% - Accent2 2 4 4 2 3" xfId="2558"/>
    <cellStyle name="20% - Accent2 2 4 4 3" xfId="2559"/>
    <cellStyle name="20% - Accent2 2 4 4 3 2" xfId="2560"/>
    <cellStyle name="20% - Accent2 2 4 4 4" xfId="2561"/>
    <cellStyle name="20% - Accent2 2 4 5" xfId="2562"/>
    <cellStyle name="20% - Accent2 2 4 5 2" xfId="2563"/>
    <cellStyle name="20% - Accent2 2 4 5 2 2" xfId="2564"/>
    <cellStyle name="20% - Accent2 2 4 5 3" xfId="2565"/>
    <cellStyle name="20% - Accent2 2 4 6" xfId="2566"/>
    <cellStyle name="20% - Accent2 2 4 6 2" xfId="2567"/>
    <cellStyle name="20% - Accent2 2 4 7" xfId="2568"/>
    <cellStyle name="20% - Accent2 2 4 8" xfId="2569"/>
    <cellStyle name="20% - Accent2 2 4 9" xfId="2570"/>
    <cellStyle name="20% - Accent2 2 5" xfId="2571"/>
    <cellStyle name="20% - Accent2 2 5 2" xfId="2572"/>
    <cellStyle name="20% - Accent2 2 5 2 2" xfId="2573"/>
    <cellStyle name="20% - Accent2 2 5 2 2 2" xfId="2574"/>
    <cellStyle name="20% - Accent2 2 5 2 2 3" xfId="2575"/>
    <cellStyle name="20% - Accent2 2 5 2 3" xfId="2576"/>
    <cellStyle name="20% - Accent2 2 5 2 4" xfId="2577"/>
    <cellStyle name="20% - Accent2 2 5 3" xfId="2578"/>
    <cellStyle name="20% - Accent2 2 5 3 2" xfId="2579"/>
    <cellStyle name="20% - Accent2 2 5 3 3" xfId="2580"/>
    <cellStyle name="20% - Accent2 2 5 4" xfId="2581"/>
    <cellStyle name="20% - Accent2 2 5 5" xfId="2582"/>
    <cellStyle name="20% - Accent2 2 6" xfId="2583"/>
    <cellStyle name="20% - Accent2 2 6 2" xfId="2584"/>
    <cellStyle name="20% - Accent2 2 6 2 2" xfId="2585"/>
    <cellStyle name="20% - Accent2 2 6 2 2 2" xfId="2586"/>
    <cellStyle name="20% - Accent2 2 6 2 2 3" xfId="2587"/>
    <cellStyle name="20% - Accent2 2 6 2 3" xfId="2588"/>
    <cellStyle name="20% - Accent2 2 6 2 4" xfId="2589"/>
    <cellStyle name="20% - Accent2 2 6 3" xfId="2590"/>
    <cellStyle name="20% - Accent2 2 6 3 2" xfId="2591"/>
    <cellStyle name="20% - Accent2 2 6 3 3" xfId="2592"/>
    <cellStyle name="20% - Accent2 2 6 4" xfId="2593"/>
    <cellStyle name="20% - Accent2 2 6 5" xfId="2594"/>
    <cellStyle name="20% - Accent2 2_2012 Cost of Removal" xfId="2595"/>
    <cellStyle name="20% - Accent2 3" xfId="2596"/>
    <cellStyle name="20% - Accent2 3 10" xfId="2597"/>
    <cellStyle name="20% - Accent2 3 2" xfId="2598"/>
    <cellStyle name="20% - Accent2 3 2 2" xfId="2599"/>
    <cellStyle name="20% - Accent2 3 2 2 10" xfId="2600"/>
    <cellStyle name="20% - Accent2 3 2 2 11" xfId="2601"/>
    <cellStyle name="20% - Accent2 3 2 2 12" xfId="2602"/>
    <cellStyle name="20% - Accent2 3 2 2 2" xfId="2603"/>
    <cellStyle name="20% - Accent2 3 2 2 2 2" xfId="2604"/>
    <cellStyle name="20% - Accent2 3 2 2 2 2 2" xfId="2605"/>
    <cellStyle name="20% - Accent2 3 2 2 2 2 2 2" xfId="2606"/>
    <cellStyle name="20% - Accent2 3 2 2 2 2 3" xfId="2607"/>
    <cellStyle name="20% - Accent2 3 2 2 2 3" xfId="2608"/>
    <cellStyle name="20% - Accent2 3 2 2 2 3 2" xfId="2609"/>
    <cellStyle name="20% - Accent2 3 2 2 2 4" xfId="2610"/>
    <cellStyle name="20% - Accent2 3 2 2 3" xfId="2611"/>
    <cellStyle name="20% - Accent2 3 2 2 3 2" xfId="2612"/>
    <cellStyle name="20% - Accent2 3 2 2 3 2 2" xfId="2613"/>
    <cellStyle name="20% - Accent2 3 2 2 3 2 2 2" xfId="2614"/>
    <cellStyle name="20% - Accent2 3 2 2 3 2 3" xfId="2615"/>
    <cellStyle name="20% - Accent2 3 2 2 3 3" xfId="2616"/>
    <cellStyle name="20% - Accent2 3 2 2 3 3 2" xfId="2617"/>
    <cellStyle name="20% - Accent2 3 2 2 3 4" xfId="2618"/>
    <cellStyle name="20% - Accent2 3 2 2 4" xfId="2619"/>
    <cellStyle name="20% - Accent2 3 2 2 4 2" xfId="2620"/>
    <cellStyle name="20% - Accent2 3 2 2 4 2 2" xfId="2621"/>
    <cellStyle name="20% - Accent2 3 2 2 4 2 2 2" xfId="2622"/>
    <cellStyle name="20% - Accent2 3 2 2 4 2 3" xfId="2623"/>
    <cellStyle name="20% - Accent2 3 2 2 4 3" xfId="2624"/>
    <cellStyle name="20% - Accent2 3 2 2 4 3 2" xfId="2625"/>
    <cellStyle name="20% - Accent2 3 2 2 4 4" xfId="2626"/>
    <cellStyle name="20% - Accent2 3 2 2 5" xfId="2627"/>
    <cellStyle name="20% - Accent2 3 2 2 5 2" xfId="2628"/>
    <cellStyle name="20% - Accent2 3 2 2 5 2 2" xfId="2629"/>
    <cellStyle name="20% - Accent2 3 2 2 5 3" xfId="2630"/>
    <cellStyle name="20% - Accent2 3 2 2 6" xfId="2631"/>
    <cellStyle name="20% - Accent2 3 2 2 6 2" xfId="2632"/>
    <cellStyle name="20% - Accent2 3 2 2 7" xfId="2633"/>
    <cellStyle name="20% - Accent2 3 2 2 8" xfId="2634"/>
    <cellStyle name="20% - Accent2 3 2 2 9" xfId="2635"/>
    <cellStyle name="20% - Accent2 3 2 3" xfId="2636"/>
    <cellStyle name="20% - Accent2 3 2 3 2" xfId="2637"/>
    <cellStyle name="20% - Accent2 3 2 3 2 2" xfId="2638"/>
    <cellStyle name="20% - Accent2 3 2 3 2 2 2" xfId="2639"/>
    <cellStyle name="20% - Accent2 3 2 3 2 2 2 2" xfId="2640"/>
    <cellStyle name="20% - Accent2 3 2 3 2 2 3" xfId="2641"/>
    <cellStyle name="20% - Accent2 3 2 3 2 3" xfId="2642"/>
    <cellStyle name="20% - Accent2 3 2 3 2 3 2" xfId="2643"/>
    <cellStyle name="20% - Accent2 3 2 3 2 4" xfId="2644"/>
    <cellStyle name="20% - Accent2 3 2 3 3" xfId="2645"/>
    <cellStyle name="20% - Accent2 3 2 3 3 2" xfId="2646"/>
    <cellStyle name="20% - Accent2 3 2 3 3 2 2" xfId="2647"/>
    <cellStyle name="20% - Accent2 3 2 3 3 2 2 2" xfId="2648"/>
    <cellStyle name="20% - Accent2 3 2 3 3 2 3" xfId="2649"/>
    <cellStyle name="20% - Accent2 3 2 3 3 3" xfId="2650"/>
    <cellStyle name="20% - Accent2 3 2 3 3 3 2" xfId="2651"/>
    <cellStyle name="20% - Accent2 3 2 3 3 4" xfId="2652"/>
    <cellStyle name="20% - Accent2 3 2 3 4" xfId="2653"/>
    <cellStyle name="20% - Accent2 3 2 3 4 2" xfId="2654"/>
    <cellStyle name="20% - Accent2 3 2 3 4 2 2" xfId="2655"/>
    <cellStyle name="20% - Accent2 3 2 3 4 3" xfId="2656"/>
    <cellStyle name="20% - Accent2 3 2 3 5" xfId="2657"/>
    <cellStyle name="20% - Accent2 3 2 3 5 2" xfId="2658"/>
    <cellStyle name="20% - Accent2 3 2 3 6" xfId="2659"/>
    <cellStyle name="20% - Accent2 3 2 3 7" xfId="2660"/>
    <cellStyle name="20% - Accent2 3 2 4" xfId="2661"/>
    <cellStyle name="20% - Accent2 3 2 4 2" xfId="2662"/>
    <cellStyle name="20% - Accent2 3 2 4 2 2" xfId="2663"/>
    <cellStyle name="20% - Accent2 3 2 4 2 2 2" xfId="2664"/>
    <cellStyle name="20% - Accent2 3 2 4 2 3" xfId="2665"/>
    <cellStyle name="20% - Accent2 3 2 4 3" xfId="2666"/>
    <cellStyle name="20% - Accent2 3 2 4 3 2" xfId="2667"/>
    <cellStyle name="20% - Accent2 3 2 4 4" xfId="2668"/>
    <cellStyle name="20% - Accent2 3 2 5" xfId="2669"/>
    <cellStyle name="20% - Accent2 3 2 6" xfId="2670"/>
    <cellStyle name="20% - Accent2 3 2 7" xfId="2671"/>
    <cellStyle name="20% - Accent2 3 2 8" xfId="2672"/>
    <cellStyle name="20% - Accent2 3 3" xfId="2673"/>
    <cellStyle name="20% - Accent2 3 3 10" xfId="2674"/>
    <cellStyle name="20% - Accent2 3 3 11" xfId="2675"/>
    <cellStyle name="20% - Accent2 3 3 12" xfId="2676"/>
    <cellStyle name="20% - Accent2 3 3 13" xfId="2677"/>
    <cellStyle name="20% - Accent2 3 3 2" xfId="2678"/>
    <cellStyle name="20% - Accent2 3 3 2 2" xfId="2679"/>
    <cellStyle name="20% - Accent2 3 3 2 2 2" xfId="2680"/>
    <cellStyle name="20% - Accent2 3 3 2 2 2 2" xfId="2681"/>
    <cellStyle name="20% - Accent2 3 3 2 2 3" xfId="2682"/>
    <cellStyle name="20% - Accent2 3 3 2 3" xfId="2683"/>
    <cellStyle name="20% - Accent2 3 3 2 3 2" xfId="2684"/>
    <cellStyle name="20% - Accent2 3 3 2 4" xfId="2685"/>
    <cellStyle name="20% - Accent2 3 3 2 5" xfId="2686"/>
    <cellStyle name="20% - Accent2 3 3 3" xfId="2687"/>
    <cellStyle name="20% - Accent2 3 3 3 2" xfId="2688"/>
    <cellStyle name="20% - Accent2 3 3 3 2 2" xfId="2689"/>
    <cellStyle name="20% - Accent2 3 3 3 2 2 2" xfId="2690"/>
    <cellStyle name="20% - Accent2 3 3 3 2 3" xfId="2691"/>
    <cellStyle name="20% - Accent2 3 3 3 3" xfId="2692"/>
    <cellStyle name="20% - Accent2 3 3 3 3 2" xfId="2693"/>
    <cellStyle name="20% - Accent2 3 3 3 4" xfId="2694"/>
    <cellStyle name="20% - Accent2 3 3 4" xfId="2695"/>
    <cellStyle name="20% - Accent2 3 3 4 2" xfId="2696"/>
    <cellStyle name="20% - Accent2 3 3 4 2 2" xfId="2697"/>
    <cellStyle name="20% - Accent2 3 3 4 2 2 2" xfId="2698"/>
    <cellStyle name="20% - Accent2 3 3 4 2 3" xfId="2699"/>
    <cellStyle name="20% - Accent2 3 3 4 3" xfId="2700"/>
    <cellStyle name="20% - Accent2 3 3 4 3 2" xfId="2701"/>
    <cellStyle name="20% - Accent2 3 3 4 4" xfId="2702"/>
    <cellStyle name="20% - Accent2 3 3 5" xfId="2703"/>
    <cellStyle name="20% - Accent2 3 3 5 2" xfId="2704"/>
    <cellStyle name="20% - Accent2 3 3 5 2 2" xfId="2705"/>
    <cellStyle name="20% - Accent2 3 3 5 2 2 2" xfId="2706"/>
    <cellStyle name="20% - Accent2 3 3 5 2 3" xfId="2707"/>
    <cellStyle name="20% - Accent2 3 3 5 3" xfId="2708"/>
    <cellStyle name="20% - Accent2 3 3 5 3 2" xfId="2709"/>
    <cellStyle name="20% - Accent2 3 3 5 4" xfId="2710"/>
    <cellStyle name="20% - Accent2 3 3 6" xfId="2711"/>
    <cellStyle name="20% - Accent2 3 3 6 2" xfId="2712"/>
    <cellStyle name="20% - Accent2 3 3 6 2 2" xfId="2713"/>
    <cellStyle name="20% - Accent2 3 3 6 3" xfId="2714"/>
    <cellStyle name="20% - Accent2 3 3 7" xfId="2715"/>
    <cellStyle name="20% - Accent2 3 3 7 2" xfId="2716"/>
    <cellStyle name="20% - Accent2 3 3 8" xfId="2717"/>
    <cellStyle name="20% - Accent2 3 3 9" xfId="2718"/>
    <cellStyle name="20% - Accent2 3 4" xfId="2719"/>
    <cellStyle name="20% - Accent2 3 4 2" xfId="2720"/>
    <cellStyle name="20% - Accent2 3 4 2 2" xfId="2721"/>
    <cellStyle name="20% - Accent2 3 4 2 2 2" xfId="2722"/>
    <cellStyle name="20% - Accent2 3 4 2 2 2 2" xfId="2723"/>
    <cellStyle name="20% - Accent2 3 4 2 2 3" xfId="2724"/>
    <cellStyle name="20% - Accent2 3 4 2 3" xfId="2725"/>
    <cellStyle name="20% - Accent2 3 4 2 3 2" xfId="2726"/>
    <cellStyle name="20% - Accent2 3 4 2 4" xfId="2727"/>
    <cellStyle name="20% - Accent2 3 4 3" xfId="2728"/>
    <cellStyle name="20% - Accent2 3 4 3 2" xfId="2729"/>
    <cellStyle name="20% - Accent2 3 4 3 2 2" xfId="2730"/>
    <cellStyle name="20% - Accent2 3 4 3 2 2 2" xfId="2731"/>
    <cellStyle name="20% - Accent2 3 4 3 2 3" xfId="2732"/>
    <cellStyle name="20% - Accent2 3 4 3 3" xfId="2733"/>
    <cellStyle name="20% - Accent2 3 4 3 3 2" xfId="2734"/>
    <cellStyle name="20% - Accent2 3 4 3 4" xfId="2735"/>
    <cellStyle name="20% - Accent2 3 4 4" xfId="2736"/>
    <cellStyle name="20% - Accent2 3 4 4 2" xfId="2737"/>
    <cellStyle name="20% - Accent2 3 4 4 2 2" xfId="2738"/>
    <cellStyle name="20% - Accent2 3 4 4 3" xfId="2739"/>
    <cellStyle name="20% - Accent2 3 4 5" xfId="2740"/>
    <cellStyle name="20% - Accent2 3 4 5 2" xfId="2741"/>
    <cellStyle name="20% - Accent2 3 4 6" xfId="2742"/>
    <cellStyle name="20% - Accent2 3 4 7" xfId="2743"/>
    <cellStyle name="20% - Accent2 3 4 8" xfId="2744"/>
    <cellStyle name="20% - Accent2 3 5" xfId="2745"/>
    <cellStyle name="20% - Accent2 3 5 2" xfId="2746"/>
    <cellStyle name="20% - Accent2 3 5 2 2" xfId="2747"/>
    <cellStyle name="20% - Accent2 3 5 2 2 2" xfId="2748"/>
    <cellStyle name="20% - Accent2 3 5 2 3" xfId="2749"/>
    <cellStyle name="20% - Accent2 3 5 3" xfId="2750"/>
    <cellStyle name="20% - Accent2 3 5 3 2" xfId="2751"/>
    <cellStyle name="20% - Accent2 3 5 4" xfId="2752"/>
    <cellStyle name="20% - Accent2 3 6" xfId="2753"/>
    <cellStyle name="20% - Accent2 3 7" xfId="2754"/>
    <cellStyle name="20% - Accent2 3 8" xfId="2755"/>
    <cellStyle name="20% - Accent2 3 9" xfId="2756"/>
    <cellStyle name="20% - Accent2 4" xfId="2757"/>
    <cellStyle name="20% - Accent2 4 2" xfId="2758"/>
    <cellStyle name="20% - Accent2 4 2 10" xfId="2759"/>
    <cellStyle name="20% - Accent2 4 2 11" xfId="2760"/>
    <cellStyle name="20% - Accent2 4 2 12" xfId="2761"/>
    <cellStyle name="20% - Accent2 4 2 13" xfId="2762"/>
    <cellStyle name="20% - Accent2 4 2 14" xfId="2763"/>
    <cellStyle name="20% - Accent2 4 2 2" xfId="2764"/>
    <cellStyle name="20% - Accent2 4 2 2 2" xfId="2765"/>
    <cellStyle name="20% - Accent2 4 2 2 2 2" xfId="2766"/>
    <cellStyle name="20% - Accent2 4 2 2 2 2 2" xfId="2767"/>
    <cellStyle name="20% - Accent2 4 2 2 2 3" xfId="2768"/>
    <cellStyle name="20% - Accent2 4 2 2 3" xfId="2769"/>
    <cellStyle name="20% - Accent2 4 2 2 3 2" xfId="2770"/>
    <cellStyle name="20% - Accent2 4 2 2 4" xfId="2771"/>
    <cellStyle name="20% - Accent2 4 2 2 5" xfId="2772"/>
    <cellStyle name="20% - Accent2 4 2 2 6" xfId="2773"/>
    <cellStyle name="20% - Accent2 4 2 3" xfId="2774"/>
    <cellStyle name="20% - Accent2 4 2 3 2" xfId="2775"/>
    <cellStyle name="20% - Accent2 4 2 3 2 2" xfId="2776"/>
    <cellStyle name="20% - Accent2 4 2 3 2 2 2" xfId="2777"/>
    <cellStyle name="20% - Accent2 4 2 3 2 3" xfId="2778"/>
    <cellStyle name="20% - Accent2 4 2 3 3" xfId="2779"/>
    <cellStyle name="20% - Accent2 4 2 3 3 2" xfId="2780"/>
    <cellStyle name="20% - Accent2 4 2 3 4" xfId="2781"/>
    <cellStyle name="20% - Accent2 4 2 4" xfId="2782"/>
    <cellStyle name="20% - Accent2 4 2 4 2" xfId="2783"/>
    <cellStyle name="20% - Accent2 4 2 4 2 2" xfId="2784"/>
    <cellStyle name="20% - Accent2 4 2 4 2 2 2" xfId="2785"/>
    <cellStyle name="20% - Accent2 4 2 4 2 3" xfId="2786"/>
    <cellStyle name="20% - Accent2 4 2 4 3" xfId="2787"/>
    <cellStyle name="20% - Accent2 4 2 4 3 2" xfId="2788"/>
    <cellStyle name="20% - Accent2 4 2 4 4" xfId="2789"/>
    <cellStyle name="20% - Accent2 4 2 5" xfId="2790"/>
    <cellStyle name="20% - Accent2 4 2 5 2" xfId="2791"/>
    <cellStyle name="20% - Accent2 4 2 5 2 2" xfId="2792"/>
    <cellStyle name="20% - Accent2 4 2 5 3" xfId="2793"/>
    <cellStyle name="20% - Accent2 4 2 6" xfId="2794"/>
    <cellStyle name="20% - Accent2 4 2 6 2" xfId="2795"/>
    <cellStyle name="20% - Accent2 4 2 7" xfId="2796"/>
    <cellStyle name="20% - Accent2 4 2 8" xfId="2797"/>
    <cellStyle name="20% - Accent2 4 2 9" xfId="2798"/>
    <cellStyle name="20% - Accent2 4 3" xfId="2799"/>
    <cellStyle name="20% - Accent2 4 3 2" xfId="2800"/>
    <cellStyle name="20% - Accent2 4 3 2 2" xfId="2801"/>
    <cellStyle name="20% - Accent2 4 3 2 2 2" xfId="2802"/>
    <cellStyle name="20% - Accent2 4 3 2 2 2 2" xfId="2803"/>
    <cellStyle name="20% - Accent2 4 3 2 2 3" xfId="2804"/>
    <cellStyle name="20% - Accent2 4 3 2 3" xfId="2805"/>
    <cellStyle name="20% - Accent2 4 3 2 3 2" xfId="2806"/>
    <cellStyle name="20% - Accent2 4 3 2 4" xfId="2807"/>
    <cellStyle name="20% - Accent2 4 3 3" xfId="2808"/>
    <cellStyle name="20% - Accent2 4 3 3 2" xfId="2809"/>
    <cellStyle name="20% - Accent2 4 3 3 2 2" xfId="2810"/>
    <cellStyle name="20% - Accent2 4 3 3 2 2 2" xfId="2811"/>
    <cellStyle name="20% - Accent2 4 3 3 2 3" xfId="2812"/>
    <cellStyle name="20% - Accent2 4 3 3 3" xfId="2813"/>
    <cellStyle name="20% - Accent2 4 3 3 3 2" xfId="2814"/>
    <cellStyle name="20% - Accent2 4 3 3 4" xfId="2815"/>
    <cellStyle name="20% - Accent2 4 3 4" xfId="2816"/>
    <cellStyle name="20% - Accent2 4 3 4 2" xfId="2817"/>
    <cellStyle name="20% - Accent2 4 3 4 2 2" xfId="2818"/>
    <cellStyle name="20% - Accent2 4 3 4 3" xfId="2819"/>
    <cellStyle name="20% - Accent2 4 3 5" xfId="2820"/>
    <cellStyle name="20% - Accent2 4 3 5 2" xfId="2821"/>
    <cellStyle name="20% - Accent2 4 3 6" xfId="2822"/>
    <cellStyle name="20% - Accent2 4 3 7" xfId="2823"/>
    <cellStyle name="20% - Accent2 4 3 8" xfId="2824"/>
    <cellStyle name="20% - Accent2 4 4" xfId="2825"/>
    <cellStyle name="20% - Accent2 4 4 2" xfId="2826"/>
    <cellStyle name="20% - Accent2 4 4 2 2" xfId="2827"/>
    <cellStyle name="20% - Accent2 4 4 2 2 2" xfId="2828"/>
    <cellStyle name="20% - Accent2 4 4 2 3" xfId="2829"/>
    <cellStyle name="20% - Accent2 4 4 3" xfId="2830"/>
    <cellStyle name="20% - Accent2 4 4 3 2" xfId="2831"/>
    <cellStyle name="20% - Accent2 4 4 4" xfId="2832"/>
    <cellStyle name="20% - Accent2 4 5" xfId="2833"/>
    <cellStyle name="20% - Accent2 4 6" xfId="2834"/>
    <cellStyle name="20% - Accent2 4 7" xfId="2835"/>
    <cellStyle name="20% - Accent2 4 8" xfId="2836"/>
    <cellStyle name="20% - Accent2 4 9" xfId="2837"/>
    <cellStyle name="20% - Accent2 5" xfId="2838"/>
    <cellStyle name="20% - Accent2 5 10" xfId="2839"/>
    <cellStyle name="20% - Accent2 5 2" xfId="2840"/>
    <cellStyle name="20% - Accent2 5 2 2" xfId="2841"/>
    <cellStyle name="20% - Accent2 5 2 2 2" xfId="2842"/>
    <cellStyle name="20% - Accent2 5 2 2 2 2" xfId="2843"/>
    <cellStyle name="20% - Accent2 5 2 2 2 2 2" xfId="2844"/>
    <cellStyle name="20% - Accent2 5 2 2 2 3" xfId="2845"/>
    <cellStyle name="20% - Accent2 5 2 2 3" xfId="2846"/>
    <cellStyle name="20% - Accent2 5 2 2 3 2" xfId="2847"/>
    <cellStyle name="20% - Accent2 5 2 2 4" xfId="2848"/>
    <cellStyle name="20% - Accent2 5 2 2 5" xfId="2849"/>
    <cellStyle name="20% - Accent2 5 2 3" xfId="2850"/>
    <cellStyle name="20% - Accent2 5 2 3 2" xfId="2851"/>
    <cellStyle name="20% - Accent2 5 2 3 2 2" xfId="2852"/>
    <cellStyle name="20% - Accent2 5 2 3 2 2 2" xfId="2853"/>
    <cellStyle name="20% - Accent2 5 2 3 2 3" xfId="2854"/>
    <cellStyle name="20% - Accent2 5 2 3 3" xfId="2855"/>
    <cellStyle name="20% - Accent2 5 2 3 3 2" xfId="2856"/>
    <cellStyle name="20% - Accent2 5 2 3 4" xfId="2857"/>
    <cellStyle name="20% - Accent2 5 2 4" xfId="2858"/>
    <cellStyle name="20% - Accent2 5 2 4 2" xfId="2859"/>
    <cellStyle name="20% - Accent2 5 2 4 2 2" xfId="2860"/>
    <cellStyle name="20% - Accent2 5 2 4 2 2 2" xfId="2861"/>
    <cellStyle name="20% - Accent2 5 2 4 2 3" xfId="2862"/>
    <cellStyle name="20% - Accent2 5 2 4 3" xfId="2863"/>
    <cellStyle name="20% - Accent2 5 2 4 3 2" xfId="2864"/>
    <cellStyle name="20% - Accent2 5 2 4 4" xfId="2865"/>
    <cellStyle name="20% - Accent2 5 2 5" xfId="2866"/>
    <cellStyle name="20% - Accent2 5 2 5 2" xfId="2867"/>
    <cellStyle name="20% - Accent2 5 2 5 2 2" xfId="2868"/>
    <cellStyle name="20% - Accent2 5 2 5 3" xfId="2869"/>
    <cellStyle name="20% - Accent2 5 2 6" xfId="2870"/>
    <cellStyle name="20% - Accent2 5 2 6 2" xfId="2871"/>
    <cellStyle name="20% - Accent2 5 2 7" xfId="2872"/>
    <cellStyle name="20% - Accent2 5 2 8" xfId="2873"/>
    <cellStyle name="20% - Accent2 5 3" xfId="2874"/>
    <cellStyle name="20% - Accent2 5 3 2" xfId="2875"/>
    <cellStyle name="20% - Accent2 5 3 2 2" xfId="2876"/>
    <cellStyle name="20% - Accent2 5 3 2 2 2" xfId="2877"/>
    <cellStyle name="20% - Accent2 5 3 2 3" xfId="2878"/>
    <cellStyle name="20% - Accent2 5 3 3" xfId="2879"/>
    <cellStyle name="20% - Accent2 5 3 3 2" xfId="2880"/>
    <cellStyle name="20% - Accent2 5 3 4" xfId="2881"/>
    <cellStyle name="20% - Accent2 5 4" xfId="2882"/>
    <cellStyle name="20% - Accent2 5 5" xfId="2883"/>
    <cellStyle name="20% - Accent2 5 6" xfId="2884"/>
    <cellStyle name="20% - Accent2 5 7" xfId="2885"/>
    <cellStyle name="20% - Accent2 5 8" xfId="2886"/>
    <cellStyle name="20% - Accent2 5 9" xfId="2887"/>
    <cellStyle name="20% - Accent2 6" xfId="2888"/>
    <cellStyle name="20% - Accent2 6 10" xfId="2889"/>
    <cellStyle name="20% - Accent2 6 10 2" xfId="2890"/>
    <cellStyle name="20% - Accent2 6 11" xfId="2891"/>
    <cellStyle name="20% - Accent2 6 12" xfId="2892"/>
    <cellStyle name="20% - Accent2 6 13" xfId="2893"/>
    <cellStyle name="20% - Accent2 6 14" xfId="2894"/>
    <cellStyle name="20% - Accent2 6 15" xfId="2895"/>
    <cellStyle name="20% - Accent2 6 2" xfId="2896"/>
    <cellStyle name="20% - Accent2 6 2 10" xfId="2897"/>
    <cellStyle name="20% - Accent2 6 2 11" xfId="2898"/>
    <cellStyle name="20% - Accent2 6 2 2" xfId="2899"/>
    <cellStyle name="20% - Accent2 6 2 2 2" xfId="2900"/>
    <cellStyle name="20% - Accent2 6 2 2 2 2" xfId="2901"/>
    <cellStyle name="20% - Accent2 6 2 2 2 2 2" xfId="2902"/>
    <cellStyle name="20% - Accent2 6 2 2 2 2 2 2" xfId="2903"/>
    <cellStyle name="20% - Accent2 6 2 2 2 2 3" xfId="2904"/>
    <cellStyle name="20% - Accent2 6 2 2 2 3" xfId="2905"/>
    <cellStyle name="20% - Accent2 6 2 2 2 3 2" xfId="2906"/>
    <cellStyle name="20% - Accent2 6 2 2 2 4" xfId="2907"/>
    <cellStyle name="20% - Accent2 6 2 2 3" xfId="2908"/>
    <cellStyle name="20% - Accent2 6 2 2 3 2" xfId="2909"/>
    <cellStyle name="20% - Accent2 6 2 2 3 2 2" xfId="2910"/>
    <cellStyle name="20% - Accent2 6 2 2 3 2 2 2" xfId="2911"/>
    <cellStyle name="20% - Accent2 6 2 2 3 2 3" xfId="2912"/>
    <cellStyle name="20% - Accent2 6 2 2 3 3" xfId="2913"/>
    <cellStyle name="20% - Accent2 6 2 2 3 3 2" xfId="2914"/>
    <cellStyle name="20% - Accent2 6 2 2 3 4" xfId="2915"/>
    <cellStyle name="20% - Accent2 6 2 2 4" xfId="2916"/>
    <cellStyle name="20% - Accent2 6 2 2 4 2" xfId="2917"/>
    <cellStyle name="20% - Accent2 6 2 2 4 2 2" xfId="2918"/>
    <cellStyle name="20% - Accent2 6 2 2 4 3" xfId="2919"/>
    <cellStyle name="20% - Accent2 6 2 2 5" xfId="2920"/>
    <cellStyle name="20% - Accent2 6 2 2 5 2" xfId="2921"/>
    <cellStyle name="20% - Accent2 6 2 2 6" xfId="2922"/>
    <cellStyle name="20% - Accent2 6 2 2 7" xfId="2923"/>
    <cellStyle name="20% - Accent2 6 2 3" xfId="2924"/>
    <cellStyle name="20% - Accent2 6 2 3 2" xfId="2925"/>
    <cellStyle name="20% - Accent2 6 2 3 2 2" xfId="2926"/>
    <cellStyle name="20% - Accent2 6 2 3 2 2 2" xfId="2927"/>
    <cellStyle name="20% - Accent2 6 2 3 2 3" xfId="2928"/>
    <cellStyle name="20% - Accent2 6 2 3 3" xfId="2929"/>
    <cellStyle name="20% - Accent2 6 2 3 3 2" xfId="2930"/>
    <cellStyle name="20% - Accent2 6 2 3 4" xfId="2931"/>
    <cellStyle name="20% - Accent2 6 2 3 5" xfId="2932"/>
    <cellStyle name="20% - Accent2 6 2 4" xfId="2933"/>
    <cellStyle name="20% - Accent2 6 2 4 2" xfId="2934"/>
    <cellStyle name="20% - Accent2 6 2 4 2 2" xfId="2935"/>
    <cellStyle name="20% - Accent2 6 2 4 2 2 2" xfId="2936"/>
    <cellStyle name="20% - Accent2 6 2 4 2 3" xfId="2937"/>
    <cellStyle name="20% - Accent2 6 2 4 3" xfId="2938"/>
    <cellStyle name="20% - Accent2 6 2 4 3 2" xfId="2939"/>
    <cellStyle name="20% - Accent2 6 2 4 4" xfId="2940"/>
    <cellStyle name="20% - Accent2 6 2 5" xfId="2941"/>
    <cellStyle name="20% - Accent2 6 2 5 2" xfId="2942"/>
    <cellStyle name="20% - Accent2 6 2 5 2 2" xfId="2943"/>
    <cellStyle name="20% - Accent2 6 2 5 2 2 2" xfId="2944"/>
    <cellStyle name="20% - Accent2 6 2 5 2 3" xfId="2945"/>
    <cellStyle name="20% - Accent2 6 2 5 3" xfId="2946"/>
    <cellStyle name="20% - Accent2 6 2 5 3 2" xfId="2947"/>
    <cellStyle name="20% - Accent2 6 2 5 4" xfId="2948"/>
    <cellStyle name="20% - Accent2 6 2 6" xfId="2949"/>
    <cellStyle name="20% - Accent2 6 2 6 2" xfId="2950"/>
    <cellStyle name="20% - Accent2 6 2 6 2 2" xfId="2951"/>
    <cellStyle name="20% - Accent2 6 2 6 2 2 2" xfId="2952"/>
    <cellStyle name="20% - Accent2 6 2 6 2 3" xfId="2953"/>
    <cellStyle name="20% - Accent2 6 2 6 3" xfId="2954"/>
    <cellStyle name="20% - Accent2 6 2 6 3 2" xfId="2955"/>
    <cellStyle name="20% - Accent2 6 2 6 4" xfId="2956"/>
    <cellStyle name="20% - Accent2 6 2 7" xfId="2957"/>
    <cellStyle name="20% - Accent2 6 2 7 2" xfId="2958"/>
    <cellStyle name="20% - Accent2 6 2 7 2 2" xfId="2959"/>
    <cellStyle name="20% - Accent2 6 2 7 3" xfId="2960"/>
    <cellStyle name="20% - Accent2 6 2 8" xfId="2961"/>
    <cellStyle name="20% - Accent2 6 2 8 2" xfId="2962"/>
    <cellStyle name="20% - Accent2 6 2 9" xfId="2963"/>
    <cellStyle name="20% - Accent2 6 3" xfId="2964"/>
    <cellStyle name="20% - Accent2 6 3 10" xfId="2965"/>
    <cellStyle name="20% - Accent2 6 3 11" xfId="2966"/>
    <cellStyle name="20% - Accent2 6 3 2" xfId="2967"/>
    <cellStyle name="20% - Accent2 6 3 2 2" xfId="2968"/>
    <cellStyle name="20% - Accent2 6 3 2 2 2" xfId="2969"/>
    <cellStyle name="20% - Accent2 6 3 2 2 2 2" xfId="2970"/>
    <cellStyle name="20% - Accent2 6 3 2 2 2 2 2" xfId="2971"/>
    <cellStyle name="20% - Accent2 6 3 2 2 2 3" xfId="2972"/>
    <cellStyle name="20% - Accent2 6 3 2 2 3" xfId="2973"/>
    <cellStyle name="20% - Accent2 6 3 2 2 3 2" xfId="2974"/>
    <cellStyle name="20% - Accent2 6 3 2 2 4" xfId="2975"/>
    <cellStyle name="20% - Accent2 6 3 2 3" xfId="2976"/>
    <cellStyle name="20% - Accent2 6 3 2 3 2" xfId="2977"/>
    <cellStyle name="20% - Accent2 6 3 2 3 2 2" xfId="2978"/>
    <cellStyle name="20% - Accent2 6 3 2 3 2 2 2" xfId="2979"/>
    <cellStyle name="20% - Accent2 6 3 2 3 2 3" xfId="2980"/>
    <cellStyle name="20% - Accent2 6 3 2 3 3" xfId="2981"/>
    <cellStyle name="20% - Accent2 6 3 2 3 3 2" xfId="2982"/>
    <cellStyle name="20% - Accent2 6 3 2 3 4" xfId="2983"/>
    <cellStyle name="20% - Accent2 6 3 2 4" xfId="2984"/>
    <cellStyle name="20% - Accent2 6 3 2 4 2" xfId="2985"/>
    <cellStyle name="20% - Accent2 6 3 2 4 2 2" xfId="2986"/>
    <cellStyle name="20% - Accent2 6 3 2 4 3" xfId="2987"/>
    <cellStyle name="20% - Accent2 6 3 2 5" xfId="2988"/>
    <cellStyle name="20% - Accent2 6 3 2 5 2" xfId="2989"/>
    <cellStyle name="20% - Accent2 6 3 2 6" xfId="2990"/>
    <cellStyle name="20% - Accent2 6 3 2 7" xfId="2991"/>
    <cellStyle name="20% - Accent2 6 3 3" xfId="2992"/>
    <cellStyle name="20% - Accent2 6 3 3 2" xfId="2993"/>
    <cellStyle name="20% - Accent2 6 3 3 2 2" xfId="2994"/>
    <cellStyle name="20% - Accent2 6 3 3 2 2 2" xfId="2995"/>
    <cellStyle name="20% - Accent2 6 3 3 2 3" xfId="2996"/>
    <cellStyle name="20% - Accent2 6 3 3 3" xfId="2997"/>
    <cellStyle name="20% - Accent2 6 3 3 3 2" xfId="2998"/>
    <cellStyle name="20% - Accent2 6 3 3 4" xfId="2999"/>
    <cellStyle name="20% - Accent2 6 3 3 5" xfId="3000"/>
    <cellStyle name="20% - Accent2 6 3 4" xfId="3001"/>
    <cellStyle name="20% - Accent2 6 3 4 2" xfId="3002"/>
    <cellStyle name="20% - Accent2 6 3 4 2 2" xfId="3003"/>
    <cellStyle name="20% - Accent2 6 3 4 2 2 2" xfId="3004"/>
    <cellStyle name="20% - Accent2 6 3 4 2 3" xfId="3005"/>
    <cellStyle name="20% - Accent2 6 3 4 3" xfId="3006"/>
    <cellStyle name="20% - Accent2 6 3 4 3 2" xfId="3007"/>
    <cellStyle name="20% - Accent2 6 3 4 4" xfId="3008"/>
    <cellStyle name="20% - Accent2 6 3 5" xfId="3009"/>
    <cellStyle name="20% - Accent2 6 3 5 2" xfId="3010"/>
    <cellStyle name="20% - Accent2 6 3 5 2 2" xfId="3011"/>
    <cellStyle name="20% - Accent2 6 3 5 2 2 2" xfId="3012"/>
    <cellStyle name="20% - Accent2 6 3 5 2 3" xfId="3013"/>
    <cellStyle name="20% - Accent2 6 3 5 3" xfId="3014"/>
    <cellStyle name="20% - Accent2 6 3 5 3 2" xfId="3015"/>
    <cellStyle name="20% - Accent2 6 3 5 4" xfId="3016"/>
    <cellStyle name="20% - Accent2 6 3 6" xfId="3017"/>
    <cellStyle name="20% - Accent2 6 3 6 2" xfId="3018"/>
    <cellStyle name="20% - Accent2 6 3 6 2 2" xfId="3019"/>
    <cellStyle name="20% - Accent2 6 3 6 2 2 2" xfId="3020"/>
    <cellStyle name="20% - Accent2 6 3 6 2 3" xfId="3021"/>
    <cellStyle name="20% - Accent2 6 3 6 3" xfId="3022"/>
    <cellStyle name="20% - Accent2 6 3 6 3 2" xfId="3023"/>
    <cellStyle name="20% - Accent2 6 3 6 4" xfId="3024"/>
    <cellStyle name="20% - Accent2 6 3 7" xfId="3025"/>
    <cellStyle name="20% - Accent2 6 3 7 2" xfId="3026"/>
    <cellStyle name="20% - Accent2 6 3 7 2 2" xfId="3027"/>
    <cellStyle name="20% - Accent2 6 3 7 3" xfId="3028"/>
    <cellStyle name="20% - Accent2 6 3 8" xfId="3029"/>
    <cellStyle name="20% - Accent2 6 3 8 2" xfId="3030"/>
    <cellStyle name="20% - Accent2 6 3 9" xfId="3031"/>
    <cellStyle name="20% - Accent2 6 4" xfId="3032"/>
    <cellStyle name="20% - Accent2 6 4 2" xfId="3033"/>
    <cellStyle name="20% - Accent2 6 4 2 2" xfId="3034"/>
    <cellStyle name="20% - Accent2 6 4 2 2 2" xfId="3035"/>
    <cellStyle name="20% - Accent2 6 4 2 2 2 2" xfId="3036"/>
    <cellStyle name="20% - Accent2 6 4 2 2 3" xfId="3037"/>
    <cellStyle name="20% - Accent2 6 4 2 3" xfId="3038"/>
    <cellStyle name="20% - Accent2 6 4 2 3 2" xfId="3039"/>
    <cellStyle name="20% - Accent2 6 4 2 4" xfId="3040"/>
    <cellStyle name="20% - Accent2 6 4 3" xfId="3041"/>
    <cellStyle name="20% - Accent2 6 4 3 2" xfId="3042"/>
    <cellStyle name="20% - Accent2 6 4 3 2 2" xfId="3043"/>
    <cellStyle name="20% - Accent2 6 4 3 2 2 2" xfId="3044"/>
    <cellStyle name="20% - Accent2 6 4 3 2 3" xfId="3045"/>
    <cellStyle name="20% - Accent2 6 4 3 3" xfId="3046"/>
    <cellStyle name="20% - Accent2 6 4 3 3 2" xfId="3047"/>
    <cellStyle name="20% - Accent2 6 4 3 4" xfId="3048"/>
    <cellStyle name="20% - Accent2 6 4 4" xfId="3049"/>
    <cellStyle name="20% - Accent2 6 4 4 2" xfId="3050"/>
    <cellStyle name="20% - Accent2 6 4 4 2 2" xfId="3051"/>
    <cellStyle name="20% - Accent2 6 4 4 3" xfId="3052"/>
    <cellStyle name="20% - Accent2 6 4 5" xfId="3053"/>
    <cellStyle name="20% - Accent2 6 4 5 2" xfId="3054"/>
    <cellStyle name="20% - Accent2 6 4 6" xfId="3055"/>
    <cellStyle name="20% - Accent2 6 4 7" xfId="3056"/>
    <cellStyle name="20% - Accent2 6 5" xfId="3057"/>
    <cellStyle name="20% - Accent2 6 5 2" xfId="3058"/>
    <cellStyle name="20% - Accent2 6 5 2 2" xfId="3059"/>
    <cellStyle name="20% - Accent2 6 5 2 2 2" xfId="3060"/>
    <cellStyle name="20% - Accent2 6 5 2 2 2 2" xfId="3061"/>
    <cellStyle name="20% - Accent2 6 5 2 2 3" xfId="3062"/>
    <cellStyle name="20% - Accent2 6 5 2 3" xfId="3063"/>
    <cellStyle name="20% - Accent2 6 5 2 3 2" xfId="3064"/>
    <cellStyle name="20% - Accent2 6 5 2 4" xfId="3065"/>
    <cellStyle name="20% - Accent2 6 5 3" xfId="3066"/>
    <cellStyle name="20% - Accent2 6 5 3 2" xfId="3067"/>
    <cellStyle name="20% - Accent2 6 5 3 2 2" xfId="3068"/>
    <cellStyle name="20% - Accent2 6 5 3 2 2 2" xfId="3069"/>
    <cellStyle name="20% - Accent2 6 5 3 2 3" xfId="3070"/>
    <cellStyle name="20% - Accent2 6 5 3 3" xfId="3071"/>
    <cellStyle name="20% - Accent2 6 5 3 3 2" xfId="3072"/>
    <cellStyle name="20% - Accent2 6 5 3 4" xfId="3073"/>
    <cellStyle name="20% - Accent2 6 5 4" xfId="3074"/>
    <cellStyle name="20% - Accent2 6 5 4 2" xfId="3075"/>
    <cellStyle name="20% - Accent2 6 5 4 2 2" xfId="3076"/>
    <cellStyle name="20% - Accent2 6 5 4 3" xfId="3077"/>
    <cellStyle name="20% - Accent2 6 5 5" xfId="3078"/>
    <cellStyle name="20% - Accent2 6 5 5 2" xfId="3079"/>
    <cellStyle name="20% - Accent2 6 5 6" xfId="3080"/>
    <cellStyle name="20% - Accent2 6 5 7" xfId="3081"/>
    <cellStyle name="20% - Accent2 6 6" xfId="3082"/>
    <cellStyle name="20% - Accent2 6 6 2" xfId="3083"/>
    <cellStyle name="20% - Accent2 6 6 2 2" xfId="3084"/>
    <cellStyle name="20% - Accent2 6 6 2 2 2" xfId="3085"/>
    <cellStyle name="20% - Accent2 6 6 2 3" xfId="3086"/>
    <cellStyle name="20% - Accent2 6 6 3" xfId="3087"/>
    <cellStyle name="20% - Accent2 6 6 3 2" xfId="3088"/>
    <cellStyle name="20% - Accent2 6 6 4" xfId="3089"/>
    <cellStyle name="20% - Accent2 6 7" xfId="3090"/>
    <cellStyle name="20% - Accent2 6 7 2" xfId="3091"/>
    <cellStyle name="20% - Accent2 6 7 2 2" xfId="3092"/>
    <cellStyle name="20% - Accent2 6 7 2 2 2" xfId="3093"/>
    <cellStyle name="20% - Accent2 6 7 2 3" xfId="3094"/>
    <cellStyle name="20% - Accent2 6 7 3" xfId="3095"/>
    <cellStyle name="20% - Accent2 6 7 3 2" xfId="3096"/>
    <cellStyle name="20% - Accent2 6 7 4" xfId="3097"/>
    <cellStyle name="20% - Accent2 6 8" xfId="3098"/>
    <cellStyle name="20% - Accent2 6 8 2" xfId="3099"/>
    <cellStyle name="20% - Accent2 6 8 2 2" xfId="3100"/>
    <cellStyle name="20% - Accent2 6 8 2 2 2" xfId="3101"/>
    <cellStyle name="20% - Accent2 6 8 2 3" xfId="3102"/>
    <cellStyle name="20% - Accent2 6 8 3" xfId="3103"/>
    <cellStyle name="20% - Accent2 6 8 3 2" xfId="3104"/>
    <cellStyle name="20% - Accent2 6 8 4" xfId="3105"/>
    <cellStyle name="20% - Accent2 6 9" xfId="3106"/>
    <cellStyle name="20% - Accent2 6 9 2" xfId="3107"/>
    <cellStyle name="20% - Accent2 6 9 2 2" xfId="3108"/>
    <cellStyle name="20% - Accent2 6 9 3" xfId="3109"/>
    <cellStyle name="20% - Accent2 7" xfId="3110"/>
    <cellStyle name="20% - Accent2 7 10" xfId="3111"/>
    <cellStyle name="20% - Accent2 7 10 2" xfId="3112"/>
    <cellStyle name="20% - Accent2 7 11" xfId="3113"/>
    <cellStyle name="20% - Accent2 7 12" xfId="3114"/>
    <cellStyle name="20% - Accent2 7 13" xfId="3115"/>
    <cellStyle name="20% - Accent2 7 14" xfId="3116"/>
    <cellStyle name="20% - Accent2 7 2" xfId="3117"/>
    <cellStyle name="20% - Accent2 7 2 10" xfId="3118"/>
    <cellStyle name="20% - Accent2 7 2 11" xfId="3119"/>
    <cellStyle name="20% - Accent2 7 2 2" xfId="3120"/>
    <cellStyle name="20% - Accent2 7 2 2 2" xfId="3121"/>
    <cellStyle name="20% - Accent2 7 2 2 2 2" xfId="3122"/>
    <cellStyle name="20% - Accent2 7 2 2 2 2 2" xfId="3123"/>
    <cellStyle name="20% - Accent2 7 2 2 2 2 2 2" xfId="3124"/>
    <cellStyle name="20% - Accent2 7 2 2 2 2 3" xfId="3125"/>
    <cellStyle name="20% - Accent2 7 2 2 2 3" xfId="3126"/>
    <cellStyle name="20% - Accent2 7 2 2 2 3 2" xfId="3127"/>
    <cellStyle name="20% - Accent2 7 2 2 2 4" xfId="3128"/>
    <cellStyle name="20% - Accent2 7 2 2 3" xfId="3129"/>
    <cellStyle name="20% - Accent2 7 2 2 3 2" xfId="3130"/>
    <cellStyle name="20% - Accent2 7 2 2 3 2 2" xfId="3131"/>
    <cellStyle name="20% - Accent2 7 2 2 3 2 2 2" xfId="3132"/>
    <cellStyle name="20% - Accent2 7 2 2 3 2 3" xfId="3133"/>
    <cellStyle name="20% - Accent2 7 2 2 3 3" xfId="3134"/>
    <cellStyle name="20% - Accent2 7 2 2 3 3 2" xfId="3135"/>
    <cellStyle name="20% - Accent2 7 2 2 3 4" xfId="3136"/>
    <cellStyle name="20% - Accent2 7 2 2 4" xfId="3137"/>
    <cellStyle name="20% - Accent2 7 2 2 4 2" xfId="3138"/>
    <cellStyle name="20% - Accent2 7 2 2 4 2 2" xfId="3139"/>
    <cellStyle name="20% - Accent2 7 2 2 4 3" xfId="3140"/>
    <cellStyle name="20% - Accent2 7 2 2 5" xfId="3141"/>
    <cellStyle name="20% - Accent2 7 2 2 5 2" xfId="3142"/>
    <cellStyle name="20% - Accent2 7 2 2 6" xfId="3143"/>
    <cellStyle name="20% - Accent2 7 2 2 7" xfId="3144"/>
    <cellStyle name="20% - Accent2 7 2 3" xfId="3145"/>
    <cellStyle name="20% - Accent2 7 2 3 2" xfId="3146"/>
    <cellStyle name="20% - Accent2 7 2 3 2 2" xfId="3147"/>
    <cellStyle name="20% - Accent2 7 2 3 2 2 2" xfId="3148"/>
    <cellStyle name="20% - Accent2 7 2 3 2 3" xfId="3149"/>
    <cellStyle name="20% - Accent2 7 2 3 3" xfId="3150"/>
    <cellStyle name="20% - Accent2 7 2 3 3 2" xfId="3151"/>
    <cellStyle name="20% - Accent2 7 2 3 4" xfId="3152"/>
    <cellStyle name="20% - Accent2 7 2 3 5" xfId="3153"/>
    <cellStyle name="20% - Accent2 7 2 4" xfId="3154"/>
    <cellStyle name="20% - Accent2 7 2 4 2" xfId="3155"/>
    <cellStyle name="20% - Accent2 7 2 4 2 2" xfId="3156"/>
    <cellStyle name="20% - Accent2 7 2 4 2 2 2" xfId="3157"/>
    <cellStyle name="20% - Accent2 7 2 4 2 3" xfId="3158"/>
    <cellStyle name="20% - Accent2 7 2 4 3" xfId="3159"/>
    <cellStyle name="20% - Accent2 7 2 4 3 2" xfId="3160"/>
    <cellStyle name="20% - Accent2 7 2 4 4" xfId="3161"/>
    <cellStyle name="20% - Accent2 7 2 5" xfId="3162"/>
    <cellStyle name="20% - Accent2 7 2 5 2" xfId="3163"/>
    <cellStyle name="20% - Accent2 7 2 5 2 2" xfId="3164"/>
    <cellStyle name="20% - Accent2 7 2 5 2 2 2" xfId="3165"/>
    <cellStyle name="20% - Accent2 7 2 5 2 3" xfId="3166"/>
    <cellStyle name="20% - Accent2 7 2 5 3" xfId="3167"/>
    <cellStyle name="20% - Accent2 7 2 5 3 2" xfId="3168"/>
    <cellStyle name="20% - Accent2 7 2 5 4" xfId="3169"/>
    <cellStyle name="20% - Accent2 7 2 6" xfId="3170"/>
    <cellStyle name="20% - Accent2 7 2 6 2" xfId="3171"/>
    <cellStyle name="20% - Accent2 7 2 6 2 2" xfId="3172"/>
    <cellStyle name="20% - Accent2 7 2 6 2 2 2" xfId="3173"/>
    <cellStyle name="20% - Accent2 7 2 6 2 3" xfId="3174"/>
    <cellStyle name="20% - Accent2 7 2 6 3" xfId="3175"/>
    <cellStyle name="20% - Accent2 7 2 6 3 2" xfId="3176"/>
    <cellStyle name="20% - Accent2 7 2 6 4" xfId="3177"/>
    <cellStyle name="20% - Accent2 7 2 7" xfId="3178"/>
    <cellStyle name="20% - Accent2 7 2 7 2" xfId="3179"/>
    <cellStyle name="20% - Accent2 7 2 7 2 2" xfId="3180"/>
    <cellStyle name="20% - Accent2 7 2 7 3" xfId="3181"/>
    <cellStyle name="20% - Accent2 7 2 8" xfId="3182"/>
    <cellStyle name="20% - Accent2 7 2 8 2" xfId="3183"/>
    <cellStyle name="20% - Accent2 7 2 9" xfId="3184"/>
    <cellStyle name="20% - Accent2 7 3" xfId="3185"/>
    <cellStyle name="20% - Accent2 7 3 10" xfId="3186"/>
    <cellStyle name="20% - Accent2 7 3 2" xfId="3187"/>
    <cellStyle name="20% - Accent2 7 3 2 2" xfId="3188"/>
    <cellStyle name="20% - Accent2 7 3 2 2 2" xfId="3189"/>
    <cellStyle name="20% - Accent2 7 3 2 2 2 2" xfId="3190"/>
    <cellStyle name="20% - Accent2 7 3 2 2 2 2 2" xfId="3191"/>
    <cellStyle name="20% - Accent2 7 3 2 2 2 3" xfId="3192"/>
    <cellStyle name="20% - Accent2 7 3 2 2 3" xfId="3193"/>
    <cellStyle name="20% - Accent2 7 3 2 2 3 2" xfId="3194"/>
    <cellStyle name="20% - Accent2 7 3 2 2 4" xfId="3195"/>
    <cellStyle name="20% - Accent2 7 3 2 3" xfId="3196"/>
    <cellStyle name="20% - Accent2 7 3 2 3 2" xfId="3197"/>
    <cellStyle name="20% - Accent2 7 3 2 3 2 2" xfId="3198"/>
    <cellStyle name="20% - Accent2 7 3 2 3 2 2 2" xfId="3199"/>
    <cellStyle name="20% - Accent2 7 3 2 3 2 3" xfId="3200"/>
    <cellStyle name="20% - Accent2 7 3 2 3 3" xfId="3201"/>
    <cellStyle name="20% - Accent2 7 3 2 3 3 2" xfId="3202"/>
    <cellStyle name="20% - Accent2 7 3 2 3 4" xfId="3203"/>
    <cellStyle name="20% - Accent2 7 3 2 4" xfId="3204"/>
    <cellStyle name="20% - Accent2 7 3 2 4 2" xfId="3205"/>
    <cellStyle name="20% - Accent2 7 3 2 4 2 2" xfId="3206"/>
    <cellStyle name="20% - Accent2 7 3 2 4 3" xfId="3207"/>
    <cellStyle name="20% - Accent2 7 3 2 5" xfId="3208"/>
    <cellStyle name="20% - Accent2 7 3 2 5 2" xfId="3209"/>
    <cellStyle name="20% - Accent2 7 3 2 6" xfId="3210"/>
    <cellStyle name="20% - Accent2 7 3 2 7" xfId="3211"/>
    <cellStyle name="20% - Accent2 7 3 3" xfId="3212"/>
    <cellStyle name="20% - Accent2 7 3 3 2" xfId="3213"/>
    <cellStyle name="20% - Accent2 7 3 3 2 2" xfId="3214"/>
    <cellStyle name="20% - Accent2 7 3 3 2 2 2" xfId="3215"/>
    <cellStyle name="20% - Accent2 7 3 3 2 3" xfId="3216"/>
    <cellStyle name="20% - Accent2 7 3 3 3" xfId="3217"/>
    <cellStyle name="20% - Accent2 7 3 3 3 2" xfId="3218"/>
    <cellStyle name="20% - Accent2 7 3 3 4" xfId="3219"/>
    <cellStyle name="20% - Accent2 7 3 3 5" xfId="3220"/>
    <cellStyle name="20% - Accent2 7 3 4" xfId="3221"/>
    <cellStyle name="20% - Accent2 7 3 4 2" xfId="3222"/>
    <cellStyle name="20% - Accent2 7 3 4 2 2" xfId="3223"/>
    <cellStyle name="20% - Accent2 7 3 4 2 2 2" xfId="3224"/>
    <cellStyle name="20% - Accent2 7 3 4 2 3" xfId="3225"/>
    <cellStyle name="20% - Accent2 7 3 4 3" xfId="3226"/>
    <cellStyle name="20% - Accent2 7 3 4 3 2" xfId="3227"/>
    <cellStyle name="20% - Accent2 7 3 4 4" xfId="3228"/>
    <cellStyle name="20% - Accent2 7 3 5" xfId="3229"/>
    <cellStyle name="20% - Accent2 7 3 5 2" xfId="3230"/>
    <cellStyle name="20% - Accent2 7 3 5 2 2" xfId="3231"/>
    <cellStyle name="20% - Accent2 7 3 5 2 2 2" xfId="3232"/>
    <cellStyle name="20% - Accent2 7 3 5 2 3" xfId="3233"/>
    <cellStyle name="20% - Accent2 7 3 5 3" xfId="3234"/>
    <cellStyle name="20% - Accent2 7 3 5 3 2" xfId="3235"/>
    <cellStyle name="20% - Accent2 7 3 5 4" xfId="3236"/>
    <cellStyle name="20% - Accent2 7 3 6" xfId="3237"/>
    <cellStyle name="20% - Accent2 7 3 6 2" xfId="3238"/>
    <cellStyle name="20% - Accent2 7 3 6 2 2" xfId="3239"/>
    <cellStyle name="20% - Accent2 7 3 6 2 2 2" xfId="3240"/>
    <cellStyle name="20% - Accent2 7 3 6 2 3" xfId="3241"/>
    <cellStyle name="20% - Accent2 7 3 6 3" xfId="3242"/>
    <cellStyle name="20% - Accent2 7 3 6 3 2" xfId="3243"/>
    <cellStyle name="20% - Accent2 7 3 6 4" xfId="3244"/>
    <cellStyle name="20% - Accent2 7 3 7" xfId="3245"/>
    <cellStyle name="20% - Accent2 7 3 7 2" xfId="3246"/>
    <cellStyle name="20% - Accent2 7 3 7 2 2" xfId="3247"/>
    <cellStyle name="20% - Accent2 7 3 7 3" xfId="3248"/>
    <cellStyle name="20% - Accent2 7 3 8" xfId="3249"/>
    <cellStyle name="20% - Accent2 7 3 8 2" xfId="3250"/>
    <cellStyle name="20% - Accent2 7 3 9" xfId="3251"/>
    <cellStyle name="20% - Accent2 7 4" xfId="3252"/>
    <cellStyle name="20% - Accent2 7 4 2" xfId="3253"/>
    <cellStyle name="20% - Accent2 7 4 2 2" xfId="3254"/>
    <cellStyle name="20% - Accent2 7 4 2 2 2" xfId="3255"/>
    <cellStyle name="20% - Accent2 7 4 2 2 2 2" xfId="3256"/>
    <cellStyle name="20% - Accent2 7 4 2 2 3" xfId="3257"/>
    <cellStyle name="20% - Accent2 7 4 2 3" xfId="3258"/>
    <cellStyle name="20% - Accent2 7 4 2 3 2" xfId="3259"/>
    <cellStyle name="20% - Accent2 7 4 2 4" xfId="3260"/>
    <cellStyle name="20% - Accent2 7 4 3" xfId="3261"/>
    <cellStyle name="20% - Accent2 7 4 3 2" xfId="3262"/>
    <cellStyle name="20% - Accent2 7 4 3 2 2" xfId="3263"/>
    <cellStyle name="20% - Accent2 7 4 3 2 2 2" xfId="3264"/>
    <cellStyle name="20% - Accent2 7 4 3 2 3" xfId="3265"/>
    <cellStyle name="20% - Accent2 7 4 3 3" xfId="3266"/>
    <cellStyle name="20% - Accent2 7 4 3 3 2" xfId="3267"/>
    <cellStyle name="20% - Accent2 7 4 3 4" xfId="3268"/>
    <cellStyle name="20% - Accent2 7 4 4" xfId="3269"/>
    <cellStyle name="20% - Accent2 7 4 4 2" xfId="3270"/>
    <cellStyle name="20% - Accent2 7 4 4 2 2" xfId="3271"/>
    <cellStyle name="20% - Accent2 7 4 4 3" xfId="3272"/>
    <cellStyle name="20% - Accent2 7 4 5" xfId="3273"/>
    <cellStyle name="20% - Accent2 7 4 5 2" xfId="3274"/>
    <cellStyle name="20% - Accent2 7 4 6" xfId="3275"/>
    <cellStyle name="20% - Accent2 7 4 7" xfId="3276"/>
    <cellStyle name="20% - Accent2 7 5" xfId="3277"/>
    <cellStyle name="20% - Accent2 7 5 2" xfId="3278"/>
    <cellStyle name="20% - Accent2 7 5 2 2" xfId="3279"/>
    <cellStyle name="20% - Accent2 7 5 2 2 2" xfId="3280"/>
    <cellStyle name="20% - Accent2 7 5 2 3" xfId="3281"/>
    <cellStyle name="20% - Accent2 7 5 3" xfId="3282"/>
    <cellStyle name="20% - Accent2 7 5 3 2" xfId="3283"/>
    <cellStyle name="20% - Accent2 7 5 4" xfId="3284"/>
    <cellStyle name="20% - Accent2 7 5 5" xfId="3285"/>
    <cellStyle name="20% - Accent2 7 6" xfId="3286"/>
    <cellStyle name="20% - Accent2 7 6 2" xfId="3287"/>
    <cellStyle name="20% - Accent2 7 6 2 2" xfId="3288"/>
    <cellStyle name="20% - Accent2 7 6 2 2 2" xfId="3289"/>
    <cellStyle name="20% - Accent2 7 6 2 3" xfId="3290"/>
    <cellStyle name="20% - Accent2 7 6 3" xfId="3291"/>
    <cellStyle name="20% - Accent2 7 6 3 2" xfId="3292"/>
    <cellStyle name="20% - Accent2 7 6 4" xfId="3293"/>
    <cellStyle name="20% - Accent2 7 7" xfId="3294"/>
    <cellStyle name="20% - Accent2 7 7 2" xfId="3295"/>
    <cellStyle name="20% - Accent2 7 7 2 2" xfId="3296"/>
    <cellStyle name="20% - Accent2 7 7 2 2 2" xfId="3297"/>
    <cellStyle name="20% - Accent2 7 7 2 3" xfId="3298"/>
    <cellStyle name="20% - Accent2 7 7 3" xfId="3299"/>
    <cellStyle name="20% - Accent2 7 7 3 2" xfId="3300"/>
    <cellStyle name="20% - Accent2 7 7 4" xfId="3301"/>
    <cellStyle name="20% - Accent2 7 8" xfId="3302"/>
    <cellStyle name="20% - Accent2 7 8 2" xfId="3303"/>
    <cellStyle name="20% - Accent2 7 8 2 2" xfId="3304"/>
    <cellStyle name="20% - Accent2 7 8 2 2 2" xfId="3305"/>
    <cellStyle name="20% - Accent2 7 8 2 3" xfId="3306"/>
    <cellStyle name="20% - Accent2 7 8 3" xfId="3307"/>
    <cellStyle name="20% - Accent2 7 8 3 2" xfId="3308"/>
    <cellStyle name="20% - Accent2 7 8 4" xfId="3309"/>
    <cellStyle name="20% - Accent2 7 9" xfId="3310"/>
    <cellStyle name="20% - Accent2 7 9 2" xfId="3311"/>
    <cellStyle name="20% - Accent2 7 9 2 2" xfId="3312"/>
    <cellStyle name="20% - Accent2 7 9 3" xfId="3313"/>
    <cellStyle name="20% - Accent2 8" xfId="3314"/>
    <cellStyle name="20% - Accent2 8 10" xfId="3315"/>
    <cellStyle name="20% - Accent2 8 10 2" xfId="3316"/>
    <cellStyle name="20% - Accent2 8 11" xfId="3317"/>
    <cellStyle name="20% - Accent2 8 12" xfId="3318"/>
    <cellStyle name="20% - Accent2 8 2" xfId="3319"/>
    <cellStyle name="20% - Accent2 8 2 10" xfId="3320"/>
    <cellStyle name="20% - Accent2 8 2 2" xfId="3321"/>
    <cellStyle name="20% - Accent2 8 2 2 2" xfId="3322"/>
    <cellStyle name="20% - Accent2 8 2 2 2 2" xfId="3323"/>
    <cellStyle name="20% - Accent2 8 2 2 2 2 2" xfId="3324"/>
    <cellStyle name="20% - Accent2 8 2 2 2 2 2 2" xfId="3325"/>
    <cellStyle name="20% - Accent2 8 2 2 2 2 3" xfId="3326"/>
    <cellStyle name="20% - Accent2 8 2 2 2 3" xfId="3327"/>
    <cellStyle name="20% - Accent2 8 2 2 2 3 2" xfId="3328"/>
    <cellStyle name="20% - Accent2 8 2 2 2 4" xfId="3329"/>
    <cellStyle name="20% - Accent2 8 2 2 3" xfId="3330"/>
    <cellStyle name="20% - Accent2 8 2 2 3 2" xfId="3331"/>
    <cellStyle name="20% - Accent2 8 2 2 3 2 2" xfId="3332"/>
    <cellStyle name="20% - Accent2 8 2 2 3 2 2 2" xfId="3333"/>
    <cellStyle name="20% - Accent2 8 2 2 3 2 3" xfId="3334"/>
    <cellStyle name="20% - Accent2 8 2 2 3 3" xfId="3335"/>
    <cellStyle name="20% - Accent2 8 2 2 3 3 2" xfId="3336"/>
    <cellStyle name="20% - Accent2 8 2 2 3 4" xfId="3337"/>
    <cellStyle name="20% - Accent2 8 2 2 4" xfId="3338"/>
    <cellStyle name="20% - Accent2 8 2 2 4 2" xfId="3339"/>
    <cellStyle name="20% - Accent2 8 2 2 4 2 2" xfId="3340"/>
    <cellStyle name="20% - Accent2 8 2 2 4 3" xfId="3341"/>
    <cellStyle name="20% - Accent2 8 2 2 5" xfId="3342"/>
    <cellStyle name="20% - Accent2 8 2 2 5 2" xfId="3343"/>
    <cellStyle name="20% - Accent2 8 2 2 6" xfId="3344"/>
    <cellStyle name="20% - Accent2 8 2 2 7" xfId="3345"/>
    <cellStyle name="20% - Accent2 8 2 3" xfId="3346"/>
    <cellStyle name="20% - Accent2 8 2 3 2" xfId="3347"/>
    <cellStyle name="20% - Accent2 8 2 3 2 2" xfId="3348"/>
    <cellStyle name="20% - Accent2 8 2 3 2 2 2" xfId="3349"/>
    <cellStyle name="20% - Accent2 8 2 3 2 3" xfId="3350"/>
    <cellStyle name="20% - Accent2 8 2 3 3" xfId="3351"/>
    <cellStyle name="20% - Accent2 8 2 3 3 2" xfId="3352"/>
    <cellStyle name="20% - Accent2 8 2 3 4" xfId="3353"/>
    <cellStyle name="20% - Accent2 8 2 3 5" xfId="3354"/>
    <cellStyle name="20% - Accent2 8 2 4" xfId="3355"/>
    <cellStyle name="20% - Accent2 8 2 4 2" xfId="3356"/>
    <cellStyle name="20% - Accent2 8 2 4 2 2" xfId="3357"/>
    <cellStyle name="20% - Accent2 8 2 4 2 2 2" xfId="3358"/>
    <cellStyle name="20% - Accent2 8 2 4 2 3" xfId="3359"/>
    <cellStyle name="20% - Accent2 8 2 4 3" xfId="3360"/>
    <cellStyle name="20% - Accent2 8 2 4 3 2" xfId="3361"/>
    <cellStyle name="20% - Accent2 8 2 4 4" xfId="3362"/>
    <cellStyle name="20% - Accent2 8 2 5" xfId="3363"/>
    <cellStyle name="20% - Accent2 8 2 5 2" xfId="3364"/>
    <cellStyle name="20% - Accent2 8 2 5 2 2" xfId="3365"/>
    <cellStyle name="20% - Accent2 8 2 5 2 2 2" xfId="3366"/>
    <cellStyle name="20% - Accent2 8 2 5 2 3" xfId="3367"/>
    <cellStyle name="20% - Accent2 8 2 5 3" xfId="3368"/>
    <cellStyle name="20% - Accent2 8 2 5 3 2" xfId="3369"/>
    <cellStyle name="20% - Accent2 8 2 5 4" xfId="3370"/>
    <cellStyle name="20% - Accent2 8 2 6" xfId="3371"/>
    <cellStyle name="20% - Accent2 8 2 6 2" xfId="3372"/>
    <cellStyle name="20% - Accent2 8 2 6 2 2" xfId="3373"/>
    <cellStyle name="20% - Accent2 8 2 6 2 2 2" xfId="3374"/>
    <cellStyle name="20% - Accent2 8 2 6 2 3" xfId="3375"/>
    <cellStyle name="20% - Accent2 8 2 6 3" xfId="3376"/>
    <cellStyle name="20% - Accent2 8 2 6 3 2" xfId="3377"/>
    <cellStyle name="20% - Accent2 8 2 6 4" xfId="3378"/>
    <cellStyle name="20% - Accent2 8 2 7" xfId="3379"/>
    <cellStyle name="20% - Accent2 8 2 7 2" xfId="3380"/>
    <cellStyle name="20% - Accent2 8 2 7 2 2" xfId="3381"/>
    <cellStyle name="20% - Accent2 8 2 7 3" xfId="3382"/>
    <cellStyle name="20% - Accent2 8 2 8" xfId="3383"/>
    <cellStyle name="20% - Accent2 8 2 8 2" xfId="3384"/>
    <cellStyle name="20% - Accent2 8 2 9" xfId="3385"/>
    <cellStyle name="20% - Accent2 8 3" xfId="3386"/>
    <cellStyle name="20% - Accent2 8 3 10" xfId="3387"/>
    <cellStyle name="20% - Accent2 8 3 2" xfId="3388"/>
    <cellStyle name="20% - Accent2 8 3 2 2" xfId="3389"/>
    <cellStyle name="20% - Accent2 8 3 2 2 2" xfId="3390"/>
    <cellStyle name="20% - Accent2 8 3 2 2 2 2" xfId="3391"/>
    <cellStyle name="20% - Accent2 8 3 2 2 2 2 2" xfId="3392"/>
    <cellStyle name="20% - Accent2 8 3 2 2 2 3" xfId="3393"/>
    <cellStyle name="20% - Accent2 8 3 2 2 3" xfId="3394"/>
    <cellStyle name="20% - Accent2 8 3 2 2 3 2" xfId="3395"/>
    <cellStyle name="20% - Accent2 8 3 2 2 4" xfId="3396"/>
    <cellStyle name="20% - Accent2 8 3 2 3" xfId="3397"/>
    <cellStyle name="20% - Accent2 8 3 2 3 2" xfId="3398"/>
    <cellStyle name="20% - Accent2 8 3 2 3 2 2" xfId="3399"/>
    <cellStyle name="20% - Accent2 8 3 2 3 2 2 2" xfId="3400"/>
    <cellStyle name="20% - Accent2 8 3 2 3 2 3" xfId="3401"/>
    <cellStyle name="20% - Accent2 8 3 2 3 3" xfId="3402"/>
    <cellStyle name="20% - Accent2 8 3 2 3 3 2" xfId="3403"/>
    <cellStyle name="20% - Accent2 8 3 2 3 4" xfId="3404"/>
    <cellStyle name="20% - Accent2 8 3 2 4" xfId="3405"/>
    <cellStyle name="20% - Accent2 8 3 2 4 2" xfId="3406"/>
    <cellStyle name="20% - Accent2 8 3 2 4 2 2" xfId="3407"/>
    <cellStyle name="20% - Accent2 8 3 2 4 3" xfId="3408"/>
    <cellStyle name="20% - Accent2 8 3 2 5" xfId="3409"/>
    <cellStyle name="20% - Accent2 8 3 2 5 2" xfId="3410"/>
    <cellStyle name="20% - Accent2 8 3 2 6" xfId="3411"/>
    <cellStyle name="20% - Accent2 8 3 2 7" xfId="3412"/>
    <cellStyle name="20% - Accent2 8 3 3" xfId="3413"/>
    <cellStyle name="20% - Accent2 8 3 3 2" xfId="3414"/>
    <cellStyle name="20% - Accent2 8 3 3 2 2" xfId="3415"/>
    <cellStyle name="20% - Accent2 8 3 3 2 2 2" xfId="3416"/>
    <cellStyle name="20% - Accent2 8 3 3 2 3" xfId="3417"/>
    <cellStyle name="20% - Accent2 8 3 3 3" xfId="3418"/>
    <cellStyle name="20% - Accent2 8 3 3 3 2" xfId="3419"/>
    <cellStyle name="20% - Accent2 8 3 3 4" xfId="3420"/>
    <cellStyle name="20% - Accent2 8 3 3 5" xfId="3421"/>
    <cellStyle name="20% - Accent2 8 3 4" xfId="3422"/>
    <cellStyle name="20% - Accent2 8 3 4 2" xfId="3423"/>
    <cellStyle name="20% - Accent2 8 3 4 2 2" xfId="3424"/>
    <cellStyle name="20% - Accent2 8 3 4 2 2 2" xfId="3425"/>
    <cellStyle name="20% - Accent2 8 3 4 2 3" xfId="3426"/>
    <cellStyle name="20% - Accent2 8 3 4 3" xfId="3427"/>
    <cellStyle name="20% - Accent2 8 3 4 3 2" xfId="3428"/>
    <cellStyle name="20% - Accent2 8 3 4 4" xfId="3429"/>
    <cellStyle name="20% - Accent2 8 3 5" xfId="3430"/>
    <cellStyle name="20% - Accent2 8 3 5 2" xfId="3431"/>
    <cellStyle name="20% - Accent2 8 3 5 2 2" xfId="3432"/>
    <cellStyle name="20% - Accent2 8 3 5 2 2 2" xfId="3433"/>
    <cellStyle name="20% - Accent2 8 3 5 2 3" xfId="3434"/>
    <cellStyle name="20% - Accent2 8 3 5 3" xfId="3435"/>
    <cellStyle name="20% - Accent2 8 3 5 3 2" xfId="3436"/>
    <cellStyle name="20% - Accent2 8 3 5 4" xfId="3437"/>
    <cellStyle name="20% - Accent2 8 3 6" xfId="3438"/>
    <cellStyle name="20% - Accent2 8 3 6 2" xfId="3439"/>
    <cellStyle name="20% - Accent2 8 3 6 2 2" xfId="3440"/>
    <cellStyle name="20% - Accent2 8 3 6 2 2 2" xfId="3441"/>
    <cellStyle name="20% - Accent2 8 3 6 2 3" xfId="3442"/>
    <cellStyle name="20% - Accent2 8 3 6 3" xfId="3443"/>
    <cellStyle name="20% - Accent2 8 3 6 3 2" xfId="3444"/>
    <cellStyle name="20% - Accent2 8 3 6 4" xfId="3445"/>
    <cellStyle name="20% - Accent2 8 3 7" xfId="3446"/>
    <cellStyle name="20% - Accent2 8 3 7 2" xfId="3447"/>
    <cellStyle name="20% - Accent2 8 3 7 2 2" xfId="3448"/>
    <cellStyle name="20% - Accent2 8 3 7 3" xfId="3449"/>
    <cellStyle name="20% - Accent2 8 3 8" xfId="3450"/>
    <cellStyle name="20% - Accent2 8 3 8 2" xfId="3451"/>
    <cellStyle name="20% - Accent2 8 3 9" xfId="3452"/>
    <cellStyle name="20% - Accent2 8 4" xfId="3453"/>
    <cellStyle name="20% - Accent2 8 4 2" xfId="3454"/>
    <cellStyle name="20% - Accent2 8 4 2 2" xfId="3455"/>
    <cellStyle name="20% - Accent2 8 4 2 2 2" xfId="3456"/>
    <cellStyle name="20% - Accent2 8 4 2 2 2 2" xfId="3457"/>
    <cellStyle name="20% - Accent2 8 4 2 2 3" xfId="3458"/>
    <cellStyle name="20% - Accent2 8 4 2 3" xfId="3459"/>
    <cellStyle name="20% - Accent2 8 4 2 3 2" xfId="3460"/>
    <cellStyle name="20% - Accent2 8 4 2 4" xfId="3461"/>
    <cellStyle name="20% - Accent2 8 4 3" xfId="3462"/>
    <cellStyle name="20% - Accent2 8 4 3 2" xfId="3463"/>
    <cellStyle name="20% - Accent2 8 4 3 2 2" xfId="3464"/>
    <cellStyle name="20% - Accent2 8 4 3 2 2 2" xfId="3465"/>
    <cellStyle name="20% - Accent2 8 4 3 2 3" xfId="3466"/>
    <cellStyle name="20% - Accent2 8 4 3 3" xfId="3467"/>
    <cellStyle name="20% - Accent2 8 4 3 3 2" xfId="3468"/>
    <cellStyle name="20% - Accent2 8 4 3 4" xfId="3469"/>
    <cellStyle name="20% - Accent2 8 4 4" xfId="3470"/>
    <cellStyle name="20% - Accent2 8 4 4 2" xfId="3471"/>
    <cellStyle name="20% - Accent2 8 4 4 2 2" xfId="3472"/>
    <cellStyle name="20% - Accent2 8 4 4 3" xfId="3473"/>
    <cellStyle name="20% - Accent2 8 4 5" xfId="3474"/>
    <cellStyle name="20% - Accent2 8 4 5 2" xfId="3475"/>
    <cellStyle name="20% - Accent2 8 4 6" xfId="3476"/>
    <cellStyle name="20% - Accent2 8 4 7" xfId="3477"/>
    <cellStyle name="20% - Accent2 8 5" xfId="3478"/>
    <cellStyle name="20% - Accent2 8 5 2" xfId="3479"/>
    <cellStyle name="20% - Accent2 8 5 2 2" xfId="3480"/>
    <cellStyle name="20% - Accent2 8 5 2 2 2" xfId="3481"/>
    <cellStyle name="20% - Accent2 8 5 2 3" xfId="3482"/>
    <cellStyle name="20% - Accent2 8 5 3" xfId="3483"/>
    <cellStyle name="20% - Accent2 8 5 3 2" xfId="3484"/>
    <cellStyle name="20% - Accent2 8 5 4" xfId="3485"/>
    <cellStyle name="20% - Accent2 8 5 5" xfId="3486"/>
    <cellStyle name="20% - Accent2 8 6" xfId="3487"/>
    <cellStyle name="20% - Accent2 8 6 2" xfId="3488"/>
    <cellStyle name="20% - Accent2 8 6 2 2" xfId="3489"/>
    <cellStyle name="20% - Accent2 8 6 2 2 2" xfId="3490"/>
    <cellStyle name="20% - Accent2 8 6 2 3" xfId="3491"/>
    <cellStyle name="20% - Accent2 8 6 3" xfId="3492"/>
    <cellStyle name="20% - Accent2 8 6 3 2" xfId="3493"/>
    <cellStyle name="20% - Accent2 8 6 4" xfId="3494"/>
    <cellStyle name="20% - Accent2 8 7" xfId="3495"/>
    <cellStyle name="20% - Accent2 8 7 2" xfId="3496"/>
    <cellStyle name="20% - Accent2 8 7 2 2" xfId="3497"/>
    <cellStyle name="20% - Accent2 8 7 2 2 2" xfId="3498"/>
    <cellStyle name="20% - Accent2 8 7 2 3" xfId="3499"/>
    <cellStyle name="20% - Accent2 8 7 3" xfId="3500"/>
    <cellStyle name="20% - Accent2 8 7 3 2" xfId="3501"/>
    <cellStyle name="20% - Accent2 8 7 4" xfId="3502"/>
    <cellStyle name="20% - Accent2 8 8" xfId="3503"/>
    <cellStyle name="20% - Accent2 8 8 2" xfId="3504"/>
    <cellStyle name="20% - Accent2 8 8 2 2" xfId="3505"/>
    <cellStyle name="20% - Accent2 8 8 2 2 2" xfId="3506"/>
    <cellStyle name="20% - Accent2 8 8 2 3" xfId="3507"/>
    <cellStyle name="20% - Accent2 8 8 3" xfId="3508"/>
    <cellStyle name="20% - Accent2 8 8 3 2" xfId="3509"/>
    <cellStyle name="20% - Accent2 8 8 4" xfId="3510"/>
    <cellStyle name="20% - Accent2 8 9" xfId="3511"/>
    <cellStyle name="20% - Accent2 8 9 2" xfId="3512"/>
    <cellStyle name="20% - Accent2 8 9 2 2" xfId="3513"/>
    <cellStyle name="20% - Accent2 8 9 3" xfId="3514"/>
    <cellStyle name="20% - Accent2 9" xfId="3515"/>
    <cellStyle name="20% - Accent2 9 10" xfId="3516"/>
    <cellStyle name="20% - Accent2 9 10 2" xfId="3517"/>
    <cellStyle name="20% - Accent2 9 11" xfId="3518"/>
    <cellStyle name="20% - Accent2 9 12" xfId="3519"/>
    <cellStyle name="20% - Accent2 9 2" xfId="3520"/>
    <cellStyle name="20% - Accent2 9 2 10" xfId="3521"/>
    <cellStyle name="20% - Accent2 9 2 2" xfId="3522"/>
    <cellStyle name="20% - Accent2 9 2 2 2" xfId="3523"/>
    <cellStyle name="20% - Accent2 9 2 2 2 2" xfId="3524"/>
    <cellStyle name="20% - Accent2 9 2 2 2 2 2" xfId="3525"/>
    <cellStyle name="20% - Accent2 9 2 2 2 2 2 2" xfId="3526"/>
    <cellStyle name="20% - Accent2 9 2 2 2 2 3" xfId="3527"/>
    <cellStyle name="20% - Accent2 9 2 2 2 3" xfId="3528"/>
    <cellStyle name="20% - Accent2 9 2 2 2 3 2" xfId="3529"/>
    <cellStyle name="20% - Accent2 9 2 2 2 4" xfId="3530"/>
    <cellStyle name="20% - Accent2 9 2 2 3" xfId="3531"/>
    <cellStyle name="20% - Accent2 9 2 2 3 2" xfId="3532"/>
    <cellStyle name="20% - Accent2 9 2 2 3 2 2" xfId="3533"/>
    <cellStyle name="20% - Accent2 9 2 2 3 2 2 2" xfId="3534"/>
    <cellStyle name="20% - Accent2 9 2 2 3 2 3" xfId="3535"/>
    <cellStyle name="20% - Accent2 9 2 2 3 3" xfId="3536"/>
    <cellStyle name="20% - Accent2 9 2 2 3 3 2" xfId="3537"/>
    <cellStyle name="20% - Accent2 9 2 2 3 4" xfId="3538"/>
    <cellStyle name="20% - Accent2 9 2 2 4" xfId="3539"/>
    <cellStyle name="20% - Accent2 9 2 2 4 2" xfId="3540"/>
    <cellStyle name="20% - Accent2 9 2 2 4 2 2" xfId="3541"/>
    <cellStyle name="20% - Accent2 9 2 2 4 3" xfId="3542"/>
    <cellStyle name="20% - Accent2 9 2 2 5" xfId="3543"/>
    <cellStyle name="20% - Accent2 9 2 2 5 2" xfId="3544"/>
    <cellStyle name="20% - Accent2 9 2 2 6" xfId="3545"/>
    <cellStyle name="20% - Accent2 9 2 2 7" xfId="3546"/>
    <cellStyle name="20% - Accent2 9 2 3" xfId="3547"/>
    <cellStyle name="20% - Accent2 9 2 3 2" xfId="3548"/>
    <cellStyle name="20% - Accent2 9 2 3 2 2" xfId="3549"/>
    <cellStyle name="20% - Accent2 9 2 3 2 2 2" xfId="3550"/>
    <cellStyle name="20% - Accent2 9 2 3 2 3" xfId="3551"/>
    <cellStyle name="20% - Accent2 9 2 3 3" xfId="3552"/>
    <cellStyle name="20% - Accent2 9 2 3 3 2" xfId="3553"/>
    <cellStyle name="20% - Accent2 9 2 3 4" xfId="3554"/>
    <cellStyle name="20% - Accent2 9 2 3 5" xfId="3555"/>
    <cellStyle name="20% - Accent2 9 2 4" xfId="3556"/>
    <cellStyle name="20% - Accent2 9 2 4 2" xfId="3557"/>
    <cellStyle name="20% - Accent2 9 2 4 2 2" xfId="3558"/>
    <cellStyle name="20% - Accent2 9 2 4 2 2 2" xfId="3559"/>
    <cellStyle name="20% - Accent2 9 2 4 2 3" xfId="3560"/>
    <cellStyle name="20% - Accent2 9 2 4 3" xfId="3561"/>
    <cellStyle name="20% - Accent2 9 2 4 3 2" xfId="3562"/>
    <cellStyle name="20% - Accent2 9 2 4 4" xfId="3563"/>
    <cellStyle name="20% - Accent2 9 2 5" xfId="3564"/>
    <cellStyle name="20% - Accent2 9 2 5 2" xfId="3565"/>
    <cellStyle name="20% - Accent2 9 2 5 2 2" xfId="3566"/>
    <cellStyle name="20% - Accent2 9 2 5 2 2 2" xfId="3567"/>
    <cellStyle name="20% - Accent2 9 2 5 2 3" xfId="3568"/>
    <cellStyle name="20% - Accent2 9 2 5 3" xfId="3569"/>
    <cellStyle name="20% - Accent2 9 2 5 3 2" xfId="3570"/>
    <cellStyle name="20% - Accent2 9 2 5 4" xfId="3571"/>
    <cellStyle name="20% - Accent2 9 2 6" xfId="3572"/>
    <cellStyle name="20% - Accent2 9 2 6 2" xfId="3573"/>
    <cellStyle name="20% - Accent2 9 2 6 2 2" xfId="3574"/>
    <cellStyle name="20% - Accent2 9 2 6 2 2 2" xfId="3575"/>
    <cellStyle name="20% - Accent2 9 2 6 2 3" xfId="3576"/>
    <cellStyle name="20% - Accent2 9 2 6 3" xfId="3577"/>
    <cellStyle name="20% - Accent2 9 2 6 3 2" xfId="3578"/>
    <cellStyle name="20% - Accent2 9 2 6 4" xfId="3579"/>
    <cellStyle name="20% - Accent2 9 2 7" xfId="3580"/>
    <cellStyle name="20% - Accent2 9 2 7 2" xfId="3581"/>
    <cellStyle name="20% - Accent2 9 2 7 2 2" xfId="3582"/>
    <cellStyle name="20% - Accent2 9 2 7 3" xfId="3583"/>
    <cellStyle name="20% - Accent2 9 2 8" xfId="3584"/>
    <cellStyle name="20% - Accent2 9 2 8 2" xfId="3585"/>
    <cellStyle name="20% - Accent2 9 2 9" xfId="3586"/>
    <cellStyle name="20% - Accent2 9 3" xfId="3587"/>
    <cellStyle name="20% - Accent2 9 3 10" xfId="3588"/>
    <cellStyle name="20% - Accent2 9 3 2" xfId="3589"/>
    <cellStyle name="20% - Accent2 9 3 2 2" xfId="3590"/>
    <cellStyle name="20% - Accent2 9 3 2 2 2" xfId="3591"/>
    <cellStyle name="20% - Accent2 9 3 2 2 2 2" xfId="3592"/>
    <cellStyle name="20% - Accent2 9 3 2 2 2 2 2" xfId="3593"/>
    <cellStyle name="20% - Accent2 9 3 2 2 2 3" xfId="3594"/>
    <cellStyle name="20% - Accent2 9 3 2 2 3" xfId="3595"/>
    <cellStyle name="20% - Accent2 9 3 2 2 3 2" xfId="3596"/>
    <cellStyle name="20% - Accent2 9 3 2 2 4" xfId="3597"/>
    <cellStyle name="20% - Accent2 9 3 2 3" xfId="3598"/>
    <cellStyle name="20% - Accent2 9 3 2 3 2" xfId="3599"/>
    <cellStyle name="20% - Accent2 9 3 2 3 2 2" xfId="3600"/>
    <cellStyle name="20% - Accent2 9 3 2 3 2 2 2" xfId="3601"/>
    <cellStyle name="20% - Accent2 9 3 2 3 2 3" xfId="3602"/>
    <cellStyle name="20% - Accent2 9 3 2 3 3" xfId="3603"/>
    <cellStyle name="20% - Accent2 9 3 2 3 3 2" xfId="3604"/>
    <cellStyle name="20% - Accent2 9 3 2 3 4" xfId="3605"/>
    <cellStyle name="20% - Accent2 9 3 2 4" xfId="3606"/>
    <cellStyle name="20% - Accent2 9 3 2 4 2" xfId="3607"/>
    <cellStyle name="20% - Accent2 9 3 2 4 2 2" xfId="3608"/>
    <cellStyle name="20% - Accent2 9 3 2 4 3" xfId="3609"/>
    <cellStyle name="20% - Accent2 9 3 2 5" xfId="3610"/>
    <cellStyle name="20% - Accent2 9 3 2 5 2" xfId="3611"/>
    <cellStyle name="20% - Accent2 9 3 2 6" xfId="3612"/>
    <cellStyle name="20% - Accent2 9 3 2 7" xfId="3613"/>
    <cellStyle name="20% - Accent2 9 3 3" xfId="3614"/>
    <cellStyle name="20% - Accent2 9 3 3 2" xfId="3615"/>
    <cellStyle name="20% - Accent2 9 3 3 2 2" xfId="3616"/>
    <cellStyle name="20% - Accent2 9 3 3 2 2 2" xfId="3617"/>
    <cellStyle name="20% - Accent2 9 3 3 2 3" xfId="3618"/>
    <cellStyle name="20% - Accent2 9 3 3 3" xfId="3619"/>
    <cellStyle name="20% - Accent2 9 3 3 3 2" xfId="3620"/>
    <cellStyle name="20% - Accent2 9 3 3 4" xfId="3621"/>
    <cellStyle name="20% - Accent2 9 3 3 5" xfId="3622"/>
    <cellStyle name="20% - Accent2 9 3 4" xfId="3623"/>
    <cellStyle name="20% - Accent2 9 3 4 2" xfId="3624"/>
    <cellStyle name="20% - Accent2 9 3 4 2 2" xfId="3625"/>
    <cellStyle name="20% - Accent2 9 3 4 2 2 2" xfId="3626"/>
    <cellStyle name="20% - Accent2 9 3 4 2 3" xfId="3627"/>
    <cellStyle name="20% - Accent2 9 3 4 3" xfId="3628"/>
    <cellStyle name="20% - Accent2 9 3 4 3 2" xfId="3629"/>
    <cellStyle name="20% - Accent2 9 3 4 4" xfId="3630"/>
    <cellStyle name="20% - Accent2 9 3 5" xfId="3631"/>
    <cellStyle name="20% - Accent2 9 3 5 2" xfId="3632"/>
    <cellStyle name="20% - Accent2 9 3 5 2 2" xfId="3633"/>
    <cellStyle name="20% - Accent2 9 3 5 2 2 2" xfId="3634"/>
    <cellStyle name="20% - Accent2 9 3 5 2 3" xfId="3635"/>
    <cellStyle name="20% - Accent2 9 3 5 3" xfId="3636"/>
    <cellStyle name="20% - Accent2 9 3 5 3 2" xfId="3637"/>
    <cellStyle name="20% - Accent2 9 3 5 4" xfId="3638"/>
    <cellStyle name="20% - Accent2 9 3 6" xfId="3639"/>
    <cellStyle name="20% - Accent2 9 3 6 2" xfId="3640"/>
    <cellStyle name="20% - Accent2 9 3 6 2 2" xfId="3641"/>
    <cellStyle name="20% - Accent2 9 3 6 2 2 2" xfId="3642"/>
    <cellStyle name="20% - Accent2 9 3 6 2 3" xfId="3643"/>
    <cellStyle name="20% - Accent2 9 3 6 3" xfId="3644"/>
    <cellStyle name="20% - Accent2 9 3 6 3 2" xfId="3645"/>
    <cellStyle name="20% - Accent2 9 3 6 4" xfId="3646"/>
    <cellStyle name="20% - Accent2 9 3 7" xfId="3647"/>
    <cellStyle name="20% - Accent2 9 3 7 2" xfId="3648"/>
    <cellStyle name="20% - Accent2 9 3 7 2 2" xfId="3649"/>
    <cellStyle name="20% - Accent2 9 3 7 3" xfId="3650"/>
    <cellStyle name="20% - Accent2 9 3 8" xfId="3651"/>
    <cellStyle name="20% - Accent2 9 3 8 2" xfId="3652"/>
    <cellStyle name="20% - Accent2 9 3 9" xfId="3653"/>
    <cellStyle name="20% - Accent2 9 4" xfId="3654"/>
    <cellStyle name="20% - Accent2 9 4 2" xfId="3655"/>
    <cellStyle name="20% - Accent2 9 4 2 2" xfId="3656"/>
    <cellStyle name="20% - Accent2 9 4 2 2 2" xfId="3657"/>
    <cellStyle name="20% - Accent2 9 4 2 2 2 2" xfId="3658"/>
    <cellStyle name="20% - Accent2 9 4 2 2 3" xfId="3659"/>
    <cellStyle name="20% - Accent2 9 4 2 3" xfId="3660"/>
    <cellStyle name="20% - Accent2 9 4 2 3 2" xfId="3661"/>
    <cellStyle name="20% - Accent2 9 4 2 4" xfId="3662"/>
    <cellStyle name="20% - Accent2 9 4 3" xfId="3663"/>
    <cellStyle name="20% - Accent2 9 4 3 2" xfId="3664"/>
    <cellStyle name="20% - Accent2 9 4 3 2 2" xfId="3665"/>
    <cellStyle name="20% - Accent2 9 4 3 2 2 2" xfId="3666"/>
    <cellStyle name="20% - Accent2 9 4 3 2 3" xfId="3667"/>
    <cellStyle name="20% - Accent2 9 4 3 3" xfId="3668"/>
    <cellStyle name="20% - Accent2 9 4 3 3 2" xfId="3669"/>
    <cellStyle name="20% - Accent2 9 4 3 4" xfId="3670"/>
    <cellStyle name="20% - Accent2 9 4 4" xfId="3671"/>
    <cellStyle name="20% - Accent2 9 4 4 2" xfId="3672"/>
    <cellStyle name="20% - Accent2 9 4 4 2 2" xfId="3673"/>
    <cellStyle name="20% - Accent2 9 4 4 3" xfId="3674"/>
    <cellStyle name="20% - Accent2 9 4 5" xfId="3675"/>
    <cellStyle name="20% - Accent2 9 4 5 2" xfId="3676"/>
    <cellStyle name="20% - Accent2 9 4 6" xfId="3677"/>
    <cellStyle name="20% - Accent2 9 4 7" xfId="3678"/>
    <cellStyle name="20% - Accent2 9 5" xfId="3679"/>
    <cellStyle name="20% - Accent2 9 5 2" xfId="3680"/>
    <cellStyle name="20% - Accent2 9 5 2 2" xfId="3681"/>
    <cellStyle name="20% - Accent2 9 5 2 2 2" xfId="3682"/>
    <cellStyle name="20% - Accent2 9 5 2 3" xfId="3683"/>
    <cellStyle name="20% - Accent2 9 5 3" xfId="3684"/>
    <cellStyle name="20% - Accent2 9 5 3 2" xfId="3685"/>
    <cellStyle name="20% - Accent2 9 5 4" xfId="3686"/>
    <cellStyle name="20% - Accent2 9 5 5" xfId="3687"/>
    <cellStyle name="20% - Accent2 9 6" xfId="3688"/>
    <cellStyle name="20% - Accent2 9 6 2" xfId="3689"/>
    <cellStyle name="20% - Accent2 9 6 2 2" xfId="3690"/>
    <cellStyle name="20% - Accent2 9 6 2 2 2" xfId="3691"/>
    <cellStyle name="20% - Accent2 9 6 2 3" xfId="3692"/>
    <cellStyle name="20% - Accent2 9 6 3" xfId="3693"/>
    <cellStyle name="20% - Accent2 9 6 3 2" xfId="3694"/>
    <cellStyle name="20% - Accent2 9 6 4" xfId="3695"/>
    <cellStyle name="20% - Accent2 9 7" xfId="3696"/>
    <cellStyle name="20% - Accent2 9 7 2" xfId="3697"/>
    <cellStyle name="20% - Accent2 9 7 2 2" xfId="3698"/>
    <cellStyle name="20% - Accent2 9 7 2 2 2" xfId="3699"/>
    <cellStyle name="20% - Accent2 9 7 2 3" xfId="3700"/>
    <cellStyle name="20% - Accent2 9 7 3" xfId="3701"/>
    <cellStyle name="20% - Accent2 9 7 3 2" xfId="3702"/>
    <cellStyle name="20% - Accent2 9 7 4" xfId="3703"/>
    <cellStyle name="20% - Accent2 9 8" xfId="3704"/>
    <cellStyle name="20% - Accent2 9 8 2" xfId="3705"/>
    <cellStyle name="20% - Accent2 9 8 2 2" xfId="3706"/>
    <cellStyle name="20% - Accent2 9 8 2 2 2" xfId="3707"/>
    <cellStyle name="20% - Accent2 9 8 2 3" xfId="3708"/>
    <cellStyle name="20% - Accent2 9 8 3" xfId="3709"/>
    <cellStyle name="20% - Accent2 9 8 3 2" xfId="3710"/>
    <cellStyle name="20% - Accent2 9 8 4" xfId="3711"/>
    <cellStyle name="20% - Accent2 9 9" xfId="3712"/>
    <cellStyle name="20% - Accent2 9 9 2" xfId="3713"/>
    <cellStyle name="20% - Accent2 9 9 2 2" xfId="3714"/>
    <cellStyle name="20% - Accent2 9 9 3" xfId="3715"/>
    <cellStyle name="20% - Accent3 10" xfId="3716"/>
    <cellStyle name="20% - Accent3 10 10" xfId="3717"/>
    <cellStyle name="20% - Accent3 10 10 2" xfId="3718"/>
    <cellStyle name="20% - Accent3 10 11" xfId="3719"/>
    <cellStyle name="20% - Accent3 10 12" xfId="3720"/>
    <cellStyle name="20% - Accent3 10 2" xfId="3721"/>
    <cellStyle name="20% - Accent3 10 2 10" xfId="3722"/>
    <cellStyle name="20% - Accent3 10 2 2" xfId="3723"/>
    <cellStyle name="20% - Accent3 10 2 2 2" xfId="3724"/>
    <cellStyle name="20% - Accent3 10 2 2 2 2" xfId="3725"/>
    <cellStyle name="20% - Accent3 10 2 2 2 2 2" xfId="3726"/>
    <cellStyle name="20% - Accent3 10 2 2 2 2 2 2" xfId="3727"/>
    <cellStyle name="20% - Accent3 10 2 2 2 2 3" xfId="3728"/>
    <cellStyle name="20% - Accent3 10 2 2 2 3" xfId="3729"/>
    <cellStyle name="20% - Accent3 10 2 2 2 3 2" xfId="3730"/>
    <cellStyle name="20% - Accent3 10 2 2 2 4" xfId="3731"/>
    <cellStyle name="20% - Accent3 10 2 2 3" xfId="3732"/>
    <cellStyle name="20% - Accent3 10 2 2 3 2" xfId="3733"/>
    <cellStyle name="20% - Accent3 10 2 2 3 2 2" xfId="3734"/>
    <cellStyle name="20% - Accent3 10 2 2 3 2 2 2" xfId="3735"/>
    <cellStyle name="20% - Accent3 10 2 2 3 2 3" xfId="3736"/>
    <cellStyle name="20% - Accent3 10 2 2 3 3" xfId="3737"/>
    <cellStyle name="20% - Accent3 10 2 2 3 3 2" xfId="3738"/>
    <cellStyle name="20% - Accent3 10 2 2 3 4" xfId="3739"/>
    <cellStyle name="20% - Accent3 10 2 2 4" xfId="3740"/>
    <cellStyle name="20% - Accent3 10 2 2 4 2" xfId="3741"/>
    <cellStyle name="20% - Accent3 10 2 2 4 2 2" xfId="3742"/>
    <cellStyle name="20% - Accent3 10 2 2 4 3" xfId="3743"/>
    <cellStyle name="20% - Accent3 10 2 2 5" xfId="3744"/>
    <cellStyle name="20% - Accent3 10 2 2 5 2" xfId="3745"/>
    <cellStyle name="20% - Accent3 10 2 2 6" xfId="3746"/>
    <cellStyle name="20% - Accent3 10 2 2 7" xfId="3747"/>
    <cellStyle name="20% - Accent3 10 2 3" xfId="3748"/>
    <cellStyle name="20% - Accent3 10 2 3 2" xfId="3749"/>
    <cellStyle name="20% - Accent3 10 2 3 2 2" xfId="3750"/>
    <cellStyle name="20% - Accent3 10 2 3 2 2 2" xfId="3751"/>
    <cellStyle name="20% - Accent3 10 2 3 2 3" xfId="3752"/>
    <cellStyle name="20% - Accent3 10 2 3 3" xfId="3753"/>
    <cellStyle name="20% - Accent3 10 2 3 3 2" xfId="3754"/>
    <cellStyle name="20% - Accent3 10 2 3 4" xfId="3755"/>
    <cellStyle name="20% - Accent3 10 2 3 5" xfId="3756"/>
    <cellStyle name="20% - Accent3 10 2 4" xfId="3757"/>
    <cellStyle name="20% - Accent3 10 2 4 2" xfId="3758"/>
    <cellStyle name="20% - Accent3 10 2 4 2 2" xfId="3759"/>
    <cellStyle name="20% - Accent3 10 2 4 2 2 2" xfId="3760"/>
    <cellStyle name="20% - Accent3 10 2 4 2 3" xfId="3761"/>
    <cellStyle name="20% - Accent3 10 2 4 3" xfId="3762"/>
    <cellStyle name="20% - Accent3 10 2 4 3 2" xfId="3763"/>
    <cellStyle name="20% - Accent3 10 2 4 4" xfId="3764"/>
    <cellStyle name="20% - Accent3 10 2 5" xfId="3765"/>
    <cellStyle name="20% - Accent3 10 2 5 2" xfId="3766"/>
    <cellStyle name="20% - Accent3 10 2 5 2 2" xfId="3767"/>
    <cellStyle name="20% - Accent3 10 2 5 2 2 2" xfId="3768"/>
    <cellStyle name="20% - Accent3 10 2 5 2 3" xfId="3769"/>
    <cellStyle name="20% - Accent3 10 2 5 3" xfId="3770"/>
    <cellStyle name="20% - Accent3 10 2 5 3 2" xfId="3771"/>
    <cellStyle name="20% - Accent3 10 2 5 4" xfId="3772"/>
    <cellStyle name="20% - Accent3 10 2 6" xfId="3773"/>
    <cellStyle name="20% - Accent3 10 2 6 2" xfId="3774"/>
    <cellStyle name="20% - Accent3 10 2 6 2 2" xfId="3775"/>
    <cellStyle name="20% - Accent3 10 2 6 2 2 2" xfId="3776"/>
    <cellStyle name="20% - Accent3 10 2 6 2 3" xfId="3777"/>
    <cellStyle name="20% - Accent3 10 2 6 3" xfId="3778"/>
    <cellStyle name="20% - Accent3 10 2 6 3 2" xfId="3779"/>
    <cellStyle name="20% - Accent3 10 2 6 4" xfId="3780"/>
    <cellStyle name="20% - Accent3 10 2 7" xfId="3781"/>
    <cellStyle name="20% - Accent3 10 2 7 2" xfId="3782"/>
    <cellStyle name="20% - Accent3 10 2 7 2 2" xfId="3783"/>
    <cellStyle name="20% - Accent3 10 2 7 3" xfId="3784"/>
    <cellStyle name="20% - Accent3 10 2 8" xfId="3785"/>
    <cellStyle name="20% - Accent3 10 2 8 2" xfId="3786"/>
    <cellStyle name="20% - Accent3 10 2 9" xfId="3787"/>
    <cellStyle name="20% - Accent3 10 3" xfId="3788"/>
    <cellStyle name="20% - Accent3 10 3 10" xfId="3789"/>
    <cellStyle name="20% - Accent3 10 3 2" xfId="3790"/>
    <cellStyle name="20% - Accent3 10 3 2 2" xfId="3791"/>
    <cellStyle name="20% - Accent3 10 3 2 2 2" xfId="3792"/>
    <cellStyle name="20% - Accent3 10 3 2 2 2 2" xfId="3793"/>
    <cellStyle name="20% - Accent3 10 3 2 2 2 2 2" xfId="3794"/>
    <cellStyle name="20% - Accent3 10 3 2 2 2 3" xfId="3795"/>
    <cellStyle name="20% - Accent3 10 3 2 2 3" xfId="3796"/>
    <cellStyle name="20% - Accent3 10 3 2 2 3 2" xfId="3797"/>
    <cellStyle name="20% - Accent3 10 3 2 2 4" xfId="3798"/>
    <cellStyle name="20% - Accent3 10 3 2 3" xfId="3799"/>
    <cellStyle name="20% - Accent3 10 3 2 3 2" xfId="3800"/>
    <cellStyle name="20% - Accent3 10 3 2 3 2 2" xfId="3801"/>
    <cellStyle name="20% - Accent3 10 3 2 3 2 2 2" xfId="3802"/>
    <cellStyle name="20% - Accent3 10 3 2 3 2 3" xfId="3803"/>
    <cellStyle name="20% - Accent3 10 3 2 3 3" xfId="3804"/>
    <cellStyle name="20% - Accent3 10 3 2 3 3 2" xfId="3805"/>
    <cellStyle name="20% - Accent3 10 3 2 3 4" xfId="3806"/>
    <cellStyle name="20% - Accent3 10 3 2 4" xfId="3807"/>
    <cellStyle name="20% - Accent3 10 3 2 4 2" xfId="3808"/>
    <cellStyle name="20% - Accent3 10 3 2 4 2 2" xfId="3809"/>
    <cellStyle name="20% - Accent3 10 3 2 4 3" xfId="3810"/>
    <cellStyle name="20% - Accent3 10 3 2 5" xfId="3811"/>
    <cellStyle name="20% - Accent3 10 3 2 5 2" xfId="3812"/>
    <cellStyle name="20% - Accent3 10 3 2 6" xfId="3813"/>
    <cellStyle name="20% - Accent3 10 3 2 7" xfId="3814"/>
    <cellStyle name="20% - Accent3 10 3 3" xfId="3815"/>
    <cellStyle name="20% - Accent3 10 3 3 2" xfId="3816"/>
    <cellStyle name="20% - Accent3 10 3 3 2 2" xfId="3817"/>
    <cellStyle name="20% - Accent3 10 3 3 2 2 2" xfId="3818"/>
    <cellStyle name="20% - Accent3 10 3 3 2 3" xfId="3819"/>
    <cellStyle name="20% - Accent3 10 3 3 3" xfId="3820"/>
    <cellStyle name="20% - Accent3 10 3 3 3 2" xfId="3821"/>
    <cellStyle name="20% - Accent3 10 3 3 4" xfId="3822"/>
    <cellStyle name="20% - Accent3 10 3 3 5" xfId="3823"/>
    <cellStyle name="20% - Accent3 10 3 4" xfId="3824"/>
    <cellStyle name="20% - Accent3 10 3 4 2" xfId="3825"/>
    <cellStyle name="20% - Accent3 10 3 4 2 2" xfId="3826"/>
    <cellStyle name="20% - Accent3 10 3 4 2 2 2" xfId="3827"/>
    <cellStyle name="20% - Accent3 10 3 4 2 3" xfId="3828"/>
    <cellStyle name="20% - Accent3 10 3 4 3" xfId="3829"/>
    <cellStyle name="20% - Accent3 10 3 4 3 2" xfId="3830"/>
    <cellStyle name="20% - Accent3 10 3 4 4" xfId="3831"/>
    <cellStyle name="20% - Accent3 10 3 5" xfId="3832"/>
    <cellStyle name="20% - Accent3 10 3 5 2" xfId="3833"/>
    <cellStyle name="20% - Accent3 10 3 5 2 2" xfId="3834"/>
    <cellStyle name="20% - Accent3 10 3 5 2 2 2" xfId="3835"/>
    <cellStyle name="20% - Accent3 10 3 5 2 3" xfId="3836"/>
    <cellStyle name="20% - Accent3 10 3 5 3" xfId="3837"/>
    <cellStyle name="20% - Accent3 10 3 5 3 2" xfId="3838"/>
    <cellStyle name="20% - Accent3 10 3 5 4" xfId="3839"/>
    <cellStyle name="20% - Accent3 10 3 6" xfId="3840"/>
    <cellStyle name="20% - Accent3 10 3 6 2" xfId="3841"/>
    <cellStyle name="20% - Accent3 10 3 6 2 2" xfId="3842"/>
    <cellStyle name="20% - Accent3 10 3 6 2 2 2" xfId="3843"/>
    <cellStyle name="20% - Accent3 10 3 6 2 3" xfId="3844"/>
    <cellStyle name="20% - Accent3 10 3 6 3" xfId="3845"/>
    <cellStyle name="20% - Accent3 10 3 6 3 2" xfId="3846"/>
    <cellStyle name="20% - Accent3 10 3 6 4" xfId="3847"/>
    <cellStyle name="20% - Accent3 10 3 7" xfId="3848"/>
    <cellStyle name="20% - Accent3 10 3 7 2" xfId="3849"/>
    <cellStyle name="20% - Accent3 10 3 7 2 2" xfId="3850"/>
    <cellStyle name="20% - Accent3 10 3 7 3" xfId="3851"/>
    <cellStyle name="20% - Accent3 10 3 8" xfId="3852"/>
    <cellStyle name="20% - Accent3 10 3 8 2" xfId="3853"/>
    <cellStyle name="20% - Accent3 10 3 9" xfId="3854"/>
    <cellStyle name="20% - Accent3 10 4" xfId="3855"/>
    <cellStyle name="20% - Accent3 10 4 2" xfId="3856"/>
    <cellStyle name="20% - Accent3 10 4 2 2" xfId="3857"/>
    <cellStyle name="20% - Accent3 10 4 2 2 2" xfId="3858"/>
    <cellStyle name="20% - Accent3 10 4 2 2 2 2" xfId="3859"/>
    <cellStyle name="20% - Accent3 10 4 2 2 3" xfId="3860"/>
    <cellStyle name="20% - Accent3 10 4 2 3" xfId="3861"/>
    <cellStyle name="20% - Accent3 10 4 2 3 2" xfId="3862"/>
    <cellStyle name="20% - Accent3 10 4 2 4" xfId="3863"/>
    <cellStyle name="20% - Accent3 10 4 3" xfId="3864"/>
    <cellStyle name="20% - Accent3 10 4 3 2" xfId="3865"/>
    <cellStyle name="20% - Accent3 10 4 3 2 2" xfId="3866"/>
    <cellStyle name="20% - Accent3 10 4 3 2 2 2" xfId="3867"/>
    <cellStyle name="20% - Accent3 10 4 3 2 3" xfId="3868"/>
    <cellStyle name="20% - Accent3 10 4 3 3" xfId="3869"/>
    <cellStyle name="20% - Accent3 10 4 3 3 2" xfId="3870"/>
    <cellStyle name="20% - Accent3 10 4 3 4" xfId="3871"/>
    <cellStyle name="20% - Accent3 10 4 4" xfId="3872"/>
    <cellStyle name="20% - Accent3 10 4 4 2" xfId="3873"/>
    <cellStyle name="20% - Accent3 10 4 4 2 2" xfId="3874"/>
    <cellStyle name="20% - Accent3 10 4 4 3" xfId="3875"/>
    <cellStyle name="20% - Accent3 10 4 5" xfId="3876"/>
    <cellStyle name="20% - Accent3 10 4 5 2" xfId="3877"/>
    <cellStyle name="20% - Accent3 10 4 6" xfId="3878"/>
    <cellStyle name="20% - Accent3 10 4 7" xfId="3879"/>
    <cellStyle name="20% - Accent3 10 5" xfId="3880"/>
    <cellStyle name="20% - Accent3 10 5 2" xfId="3881"/>
    <cellStyle name="20% - Accent3 10 5 2 2" xfId="3882"/>
    <cellStyle name="20% - Accent3 10 5 2 2 2" xfId="3883"/>
    <cellStyle name="20% - Accent3 10 5 2 3" xfId="3884"/>
    <cellStyle name="20% - Accent3 10 5 3" xfId="3885"/>
    <cellStyle name="20% - Accent3 10 5 3 2" xfId="3886"/>
    <cellStyle name="20% - Accent3 10 5 4" xfId="3887"/>
    <cellStyle name="20% - Accent3 10 5 5" xfId="3888"/>
    <cellStyle name="20% - Accent3 10 6" xfId="3889"/>
    <cellStyle name="20% - Accent3 10 6 2" xfId="3890"/>
    <cellStyle name="20% - Accent3 10 6 2 2" xfId="3891"/>
    <cellStyle name="20% - Accent3 10 6 2 2 2" xfId="3892"/>
    <cellStyle name="20% - Accent3 10 6 2 3" xfId="3893"/>
    <cellStyle name="20% - Accent3 10 6 3" xfId="3894"/>
    <cellStyle name="20% - Accent3 10 6 3 2" xfId="3895"/>
    <cellStyle name="20% - Accent3 10 6 4" xfId="3896"/>
    <cellStyle name="20% - Accent3 10 7" xfId="3897"/>
    <cellStyle name="20% - Accent3 10 7 2" xfId="3898"/>
    <cellStyle name="20% - Accent3 10 7 2 2" xfId="3899"/>
    <cellStyle name="20% - Accent3 10 7 2 2 2" xfId="3900"/>
    <cellStyle name="20% - Accent3 10 7 2 3" xfId="3901"/>
    <cellStyle name="20% - Accent3 10 7 3" xfId="3902"/>
    <cellStyle name="20% - Accent3 10 7 3 2" xfId="3903"/>
    <cellStyle name="20% - Accent3 10 7 4" xfId="3904"/>
    <cellStyle name="20% - Accent3 10 8" xfId="3905"/>
    <cellStyle name="20% - Accent3 10 8 2" xfId="3906"/